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filterPrivacy="1" codeName="ThisWorkbook"/>
  <xr:revisionPtr revIDLastSave="0" documentId="10_ncr:100000_{6DD2FD04-81B3-454B-882A-FC64AD01B9A2}" xr6:coauthVersionLast="31" xr6:coauthVersionMax="31" xr10:uidLastSave="{00000000-0000-0000-0000-000000000000}"/>
  <bookViews>
    <workbookView xWindow="0" yWindow="600" windowWidth="17370" windowHeight="9765" xr2:uid="{00000000-000D-0000-FFFF-FFFF00000000}"/>
  </bookViews>
  <sheets>
    <sheet name="タスク一覧 " sheetId="1" r:id="rId1"/>
  </sheets>
  <definedNames>
    <definedName name="_xlnm._FilterDatabase" localSheetId="0">'タスク一覧 '!$A$1:$H$1</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wrn.ORIG.">{#N/A,#N/A,TRUE,"カスタマイズ仕様書";#N/A,#N/A,TRUE,"Ｉ・Ｏ関連表(1)";#N/A,#N/A,TRUE,"Ｉ・Ｏ関連表(2)";#N/A,#N/A,TRUE,"Ｉ・Ｏ関連表(3)";#N/A,#N/A,TRUE,"レポート記述書";#N/A,#N/A,TRUE,"画面記述書"}</definedName>
    <definedName name="ああ">{#N/A,#N/A,TRUE,"カスタマイズ仕様書";#N/A,#N/A,TRUE,"Ｉ・Ｏ関連表(1)";#N/A,#N/A,TRUE,"Ｉ・Ｏ関連表(2)";#N/A,#N/A,TRUE,"Ｉ・Ｏ関連表(3)";#N/A,#N/A,TRUE,"レポート記述書";#N/A,#N/A,TRUE,"画面記述書"}</definedName>
  </definedNames>
  <calcPr calcId="145621" refMode="R1C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96" uniqueCount="333">
  <si>
    <t>SP04</t>
  </si>
  <si>
    <t>SP04.1</t>
  </si>
  <si>
    <t>SP04.1.1</t>
  </si>
  <si>
    <t>SP04.1.1.1</t>
  </si>
  <si>
    <t>SP04.1.1.2</t>
  </si>
  <si>
    <t>SP04.1.1.3</t>
  </si>
  <si>
    <t>SP04.1.1.4</t>
  </si>
  <si>
    <t>SP04.1.1.5</t>
  </si>
  <si>
    <t>SP04.1.2</t>
  </si>
  <si>
    <t>SP04.1.2.1</t>
  </si>
  <si>
    <t>SP04.1.2.2</t>
  </si>
  <si>
    <t>SP04.1.2.3</t>
  </si>
  <si>
    <t>SP04.1.3</t>
  </si>
  <si>
    <t>SP04.1.3.1</t>
  </si>
  <si>
    <t>SP04.1.3.2</t>
  </si>
  <si>
    <t>SP04.1.3.3</t>
  </si>
  <si>
    <t>SP04.1.3.4</t>
  </si>
  <si>
    <t>SP04.2</t>
  </si>
  <si>
    <t>SP04.2.1</t>
  </si>
  <si>
    <t>SP04.2.1.1</t>
  </si>
  <si>
    <t>SP04.2.1.2</t>
  </si>
  <si>
    <t>SP04.2.1.3</t>
  </si>
  <si>
    <t>SP04.2.2</t>
  </si>
  <si>
    <t>SP04.2.2.1</t>
  </si>
  <si>
    <t>SP04.2.2.2</t>
  </si>
  <si>
    <t>SP04.2.2.3</t>
  </si>
  <si>
    <t>SP04.2.3</t>
  </si>
  <si>
    <t>SP04.2.3.1</t>
  </si>
  <si>
    <t>SP04.2.3.2</t>
  </si>
  <si>
    <t>SP04.2.3.3</t>
  </si>
  <si>
    <t>SP04.2.4</t>
  </si>
  <si>
    <t>SP04.2.4.1</t>
  </si>
  <si>
    <t>SP04.2.4.2</t>
  </si>
  <si>
    <t>SP04.2.4.3</t>
  </si>
  <si>
    <t>SP04.2.4.4</t>
  </si>
  <si>
    <t>SP04.2.4.5</t>
  </si>
  <si>
    <t>SP04.2.5</t>
  </si>
  <si>
    <t>SP04.2.5.1</t>
  </si>
  <si>
    <t>SP04.2.5.2</t>
  </si>
  <si>
    <t>SP04.2.5.3</t>
  </si>
  <si>
    <t>SP04.2.6</t>
  </si>
  <si>
    <t>SP04.2.6.1</t>
  </si>
  <si>
    <t>SP04.2.6.2</t>
  </si>
  <si>
    <t>SP04.2.6.3</t>
  </si>
  <si>
    <t>SP04.2.6.4</t>
  </si>
  <si>
    <t>SP04.2.6.5</t>
  </si>
  <si>
    <t>SP04.2.7</t>
  </si>
  <si>
    <t>SP04.2.7.1</t>
  </si>
  <si>
    <t>SP04.2.7.2</t>
  </si>
  <si>
    <t>SP04.2.7.3</t>
  </si>
  <si>
    <t>SP04.2.8</t>
  </si>
  <si>
    <t>SP04.2.8.1</t>
  </si>
  <si>
    <t>SP04.2.8.2</t>
  </si>
  <si>
    <t>SP04.2.8.3</t>
  </si>
  <si>
    <t>SP04.2.8.4</t>
  </si>
  <si>
    <t>SP04.2.8.5</t>
  </si>
  <si>
    <t>SP04.2.9</t>
  </si>
  <si>
    <t>SP04.2.9.1</t>
  </si>
  <si>
    <t>SP04.2.9.2</t>
  </si>
  <si>
    <t>SP04.2.9.3</t>
  </si>
  <si>
    <t>SP04.2.9.4</t>
  </si>
  <si>
    <t>SP04.2.9.5</t>
  </si>
  <si>
    <t>SP04.3</t>
  </si>
  <si>
    <t>SP04.3.1</t>
  </si>
  <si>
    <t>SP04.3.1.1</t>
  </si>
  <si>
    <t>SP04.3.1.2</t>
  </si>
  <si>
    <t>SP04.3.1.3</t>
  </si>
  <si>
    <t>SP04.3.1.4</t>
  </si>
  <si>
    <t>SP04.3.2</t>
  </si>
  <si>
    <t>SP04.3.2.1</t>
  </si>
  <si>
    <t>SP04.3.2.2</t>
  </si>
  <si>
    <t>SP04.3.2.3</t>
  </si>
  <si>
    <t>SP04.3.2.4</t>
  </si>
  <si>
    <t>SP04.3.2.5</t>
  </si>
  <si>
    <t>SP04.4</t>
  </si>
  <si>
    <t>SP04.4.1</t>
  </si>
  <si>
    <t>SP04.4.1.1</t>
  </si>
  <si>
    <t>SP04.4.1.2</t>
  </si>
  <si>
    <t>SP04.4.1.3</t>
  </si>
  <si>
    <t>SP04.4.1.4</t>
  </si>
  <si>
    <t>SP04.4.2</t>
  </si>
  <si>
    <t>SP04.4.2.1</t>
  </si>
  <si>
    <t>SP04.4.2.2</t>
  </si>
  <si>
    <t>SP04.4.2.3</t>
  </si>
  <si>
    <t>SP04.4.2.4</t>
  </si>
  <si>
    <t>SP04.4.2.5</t>
  </si>
  <si>
    <t>SP04.5</t>
  </si>
  <si>
    <t>SP04.5.1</t>
  </si>
  <si>
    <t>SP04.5.1.1</t>
  </si>
  <si>
    <t>SP04.5.1.2</t>
  </si>
  <si>
    <t>SP04.5.1.3</t>
  </si>
  <si>
    <t>SP04.5.1.4</t>
  </si>
  <si>
    <t>SP04.5.1.5</t>
  </si>
  <si>
    <t>SP04.5.2</t>
  </si>
  <si>
    <t>SP04.5.2.1</t>
  </si>
  <si>
    <t>SP04.5.2.2</t>
  </si>
  <si>
    <t>SP04.5.2.3</t>
  </si>
  <si>
    <t>SP04.5.2.4</t>
  </si>
  <si>
    <t>SP04.5.2.5</t>
  </si>
  <si>
    <t>SP04.6</t>
  </si>
  <si>
    <t>SP04.6.1</t>
  </si>
  <si>
    <t>SP04.6.1.1</t>
  </si>
  <si>
    <t>SP04.6.1.2</t>
  </si>
  <si>
    <t>SP04.6.1.3</t>
  </si>
  <si>
    <t>SP04.6.1.4</t>
  </si>
  <si>
    <t>SP04.6.1.5</t>
  </si>
  <si>
    <t>SP04.6.1.6</t>
  </si>
  <si>
    <t>SP04.6.1.7</t>
  </si>
  <si>
    <t>SP04.6.2</t>
  </si>
  <si>
    <t>SP04.6.2.1</t>
  </si>
  <si>
    <t>SP04.6.2.2</t>
  </si>
  <si>
    <t>SP04.6.2.3</t>
  </si>
  <si>
    <t>SP04.6.2.4</t>
  </si>
  <si>
    <t>SP04.6.2.5</t>
  </si>
  <si>
    <t>SP04.6.2.6</t>
  </si>
  <si>
    <t>SP04.6.2.7</t>
  </si>
  <si>
    <t>SP04.6.3</t>
  </si>
  <si>
    <t>SP04.6.3.1</t>
  </si>
  <si>
    <t>SP04.6.3.2</t>
  </si>
  <si>
    <t>SP04.6.3.3</t>
  </si>
  <si>
    <t>SP04.6.3.4</t>
  </si>
  <si>
    <t>SP04.6.3.5</t>
  </si>
  <si>
    <t>SP04.6.4</t>
  </si>
  <si>
    <t>SP04.6.4.1</t>
  </si>
  <si>
    <t>SP04.6.4.2</t>
  </si>
  <si>
    <t>SP04.6.4.3</t>
  </si>
  <si>
    <t>SP04.7</t>
  </si>
  <si>
    <t>SP04.7.1</t>
  </si>
  <si>
    <t>SP04.7.1.1</t>
  </si>
  <si>
    <t>SP04.7.1.2</t>
  </si>
  <si>
    <t>SP04.7.1.3</t>
  </si>
  <si>
    <t>SP04.7.2</t>
  </si>
  <si>
    <t>SP04.7.2.1</t>
  </si>
  <si>
    <t>SP04.7.2.2</t>
  </si>
  <si>
    <t>SP04.7.2.3</t>
  </si>
  <si>
    <t>SP04.8</t>
  </si>
  <si>
    <t>SP04.8.1</t>
  </si>
  <si>
    <t>SP04.8.1.1</t>
  </si>
  <si>
    <t>SP04.8.1.2</t>
  </si>
  <si>
    <t>SP04.8.1.3</t>
  </si>
  <si>
    <t>SP04.8.2</t>
  </si>
  <si>
    <t>SP04.8.2.1</t>
  </si>
  <si>
    <t>SP04.8.2.2</t>
  </si>
  <si>
    <t>SP04.8.2.3</t>
  </si>
  <si>
    <t>SP04.8.2.4</t>
  </si>
  <si>
    <t>SP04.8.2.5</t>
  </si>
  <si>
    <r>
      <rPr>
        <sz val="10"/>
        <color theme="1"/>
        <rFont val="ＭＳ ゴシック"/>
        <family val="3"/>
        <charset val="128"/>
      </rPr>
      <t>コールセンター運営戦略管理</t>
    </r>
    <rPh sb="7" eb="9">
      <t>ウンエイ</t>
    </rPh>
    <rPh sb="9" eb="11">
      <t>センリャク</t>
    </rPh>
    <rPh sb="11" eb="13">
      <t>カンリ</t>
    </rPh>
    <phoneticPr fontId="0"/>
  </si>
  <si>
    <r>
      <rPr>
        <sz val="10"/>
        <rFont val="ＭＳ ゴシック"/>
        <family val="3"/>
        <charset val="128"/>
      </rPr>
      <t>サービス戦略管理</t>
    </r>
    <rPh sb="4" eb="6">
      <t>センリャク</t>
    </rPh>
    <rPh sb="6" eb="8">
      <t>カンリ</t>
    </rPh>
    <phoneticPr fontId="0"/>
  </si>
  <si>
    <r>
      <rPr>
        <sz val="10"/>
        <rFont val="ＭＳ ゴシック"/>
        <family val="3"/>
        <charset val="128"/>
      </rPr>
      <t>コールセンターとして顧客満足度向上のためにどのような技術・サービスが求められているか、オムニチャネルの最新動向、新しい顧客チャネル普及度合やツールの機能、他社の導入状況等を把握、分析する</t>
    </r>
    <rPh sb="10" eb="12">
      <t>コキャク</t>
    </rPh>
    <rPh sb="12" eb="15">
      <t>マンゾクド</t>
    </rPh>
    <rPh sb="15" eb="17">
      <t>コウジョウ</t>
    </rPh>
    <rPh sb="26" eb="28">
      <t>ギジュツ</t>
    </rPh>
    <rPh sb="34" eb="35">
      <t>モト</t>
    </rPh>
    <rPh sb="51" eb="53">
      <t>サイシン</t>
    </rPh>
    <rPh sb="53" eb="55">
      <t>ドウコウ</t>
    </rPh>
    <rPh sb="56" eb="57">
      <t>アタラ</t>
    </rPh>
    <rPh sb="59" eb="61">
      <t>コキャク</t>
    </rPh>
    <rPh sb="65" eb="67">
      <t>フキュウ</t>
    </rPh>
    <rPh sb="67" eb="69">
      <t>ドアイ</t>
    </rPh>
    <rPh sb="74" eb="76">
      <t>キノウ</t>
    </rPh>
    <rPh sb="77" eb="79">
      <t>タシャ</t>
    </rPh>
    <rPh sb="80" eb="82">
      <t>ドウニュウ</t>
    </rPh>
    <rPh sb="82" eb="84">
      <t>ジョウキョウ</t>
    </rPh>
    <rPh sb="86" eb="88">
      <t>ハアク</t>
    </rPh>
    <rPh sb="89" eb="91">
      <t>ブンセキ</t>
    </rPh>
    <phoneticPr fontId="0"/>
  </si>
  <si>
    <r>
      <rPr>
        <sz val="10"/>
        <color rgb="FFFFFFFF"/>
        <rFont val="ＭＳ ゴシック"/>
        <family val="3"/>
        <charset val="128"/>
      </rPr>
      <t>コールセンター運営戦略管理</t>
    </r>
    <rPh sb="7" eb="9">
      <t>ウンエイ</t>
    </rPh>
    <rPh sb="9" eb="11">
      <t>センリャク</t>
    </rPh>
    <rPh sb="11" eb="13">
      <t>カンリ</t>
    </rPh>
    <phoneticPr fontId="0"/>
  </si>
  <si>
    <r>
      <rPr>
        <sz val="10"/>
        <color rgb="FFFFFFFF"/>
        <rFont val="ＭＳ ゴシック"/>
        <family val="3"/>
        <charset val="128"/>
      </rPr>
      <t>サービス戦略管理</t>
    </r>
    <rPh sb="4" eb="6">
      <t>センリャク</t>
    </rPh>
    <rPh sb="6" eb="8">
      <t>カンリ</t>
    </rPh>
    <phoneticPr fontId="0"/>
  </si>
  <si>
    <r>
      <rPr>
        <sz val="10"/>
        <rFont val="ＭＳ ゴシック"/>
        <family val="3"/>
        <charset val="128"/>
      </rPr>
      <t>サービス継続、拡大等の目的、方策を策定する</t>
    </r>
    <rPh sb="4" eb="6">
      <t>ケイゾク</t>
    </rPh>
    <rPh sb="7" eb="9">
      <t>カクダイ</t>
    </rPh>
    <rPh sb="11" eb="13">
      <t>モクテキ</t>
    </rPh>
    <rPh sb="14" eb="16">
      <t>ホウサク</t>
    </rPh>
    <rPh sb="17" eb="19">
      <t>サクテイ</t>
    </rPh>
    <phoneticPr fontId="0"/>
  </si>
  <si>
    <r>
      <rPr>
        <sz val="10"/>
        <rFont val="ＭＳ ゴシック"/>
        <family val="3"/>
        <charset val="128"/>
      </rPr>
      <t>コールセンター運営戦略を企画、立案し、承認を得る</t>
    </r>
    <rPh sb="7" eb="9">
      <t>ウンエイ</t>
    </rPh>
    <rPh sb="9" eb="11">
      <t>センリャク</t>
    </rPh>
    <rPh sb="12" eb="14">
      <t>キカク</t>
    </rPh>
    <rPh sb="15" eb="17">
      <t>リツアン</t>
    </rPh>
    <rPh sb="19" eb="21">
      <t>ショウニン</t>
    </rPh>
    <rPh sb="22" eb="23">
      <t>エ</t>
    </rPh>
    <phoneticPr fontId="0"/>
  </si>
  <si>
    <r>
      <rPr>
        <sz val="10"/>
        <rFont val="ＭＳ ゴシック"/>
        <family val="3"/>
        <charset val="128"/>
      </rPr>
      <t>サービス運営戦略をコールセンター内に周知、理解させる</t>
    </r>
    <rPh sb="4" eb="6">
      <t>ウンエイ</t>
    </rPh>
    <rPh sb="6" eb="8">
      <t>センリャク</t>
    </rPh>
    <rPh sb="16" eb="17">
      <t>ナイ</t>
    </rPh>
    <rPh sb="18" eb="20">
      <t>シュウチ</t>
    </rPh>
    <rPh sb="21" eb="23">
      <t>リカイ</t>
    </rPh>
    <phoneticPr fontId="0"/>
  </si>
  <si>
    <r>
      <rPr>
        <sz val="10"/>
        <rFont val="ＭＳ ゴシック"/>
        <family val="3"/>
        <charset val="128"/>
      </rPr>
      <t>予算管理</t>
    </r>
    <rPh sb="0" eb="2">
      <t>ヨサン</t>
    </rPh>
    <rPh sb="2" eb="4">
      <t>カンリ</t>
    </rPh>
    <phoneticPr fontId="0"/>
  </si>
  <si>
    <r>
      <rPr>
        <sz val="10"/>
        <rFont val="ＭＳ ゴシック"/>
        <family val="3"/>
        <charset val="128"/>
      </rPr>
      <t>年度予算計画を策定する</t>
    </r>
    <rPh sb="0" eb="2">
      <t>ネンド</t>
    </rPh>
    <rPh sb="2" eb="4">
      <t>ヨサン</t>
    </rPh>
    <rPh sb="4" eb="6">
      <t>ケイカク</t>
    </rPh>
    <rPh sb="7" eb="9">
      <t>サクテイ</t>
    </rPh>
    <phoneticPr fontId="0"/>
  </si>
  <si>
    <r>
      <rPr>
        <sz val="10"/>
        <color rgb="FFFFFFFF"/>
        <rFont val="ＭＳ ゴシック"/>
        <family val="3"/>
        <charset val="128"/>
      </rPr>
      <t>予算管理</t>
    </r>
    <rPh sb="0" eb="2">
      <t>ヨサン</t>
    </rPh>
    <rPh sb="2" eb="4">
      <t>カンリ</t>
    </rPh>
    <phoneticPr fontId="0"/>
  </si>
  <si>
    <r>
      <rPr>
        <sz val="10"/>
        <rFont val="ＭＳ ゴシック"/>
        <family val="3"/>
        <charset val="128"/>
      </rPr>
      <t>売上とコストの管理方法を策定する</t>
    </r>
    <rPh sb="0" eb="2">
      <t>ウリアゲ</t>
    </rPh>
    <rPh sb="7" eb="9">
      <t>カンリ</t>
    </rPh>
    <rPh sb="9" eb="11">
      <t>ホウホウ</t>
    </rPh>
    <rPh sb="12" eb="14">
      <t>サクテイ</t>
    </rPh>
    <phoneticPr fontId="0"/>
  </si>
  <si>
    <r>
      <rPr>
        <sz val="10"/>
        <rFont val="ＭＳ ゴシック"/>
        <family val="3"/>
        <charset val="128"/>
      </rPr>
      <t>年度予算計画に基づき、担当部署に予算の配分を行い、売上・コスト管理を行う</t>
    </r>
    <rPh sb="0" eb="2">
      <t>ネンド</t>
    </rPh>
    <rPh sb="2" eb="4">
      <t>ヨサン</t>
    </rPh>
    <rPh sb="4" eb="6">
      <t>ケイカク</t>
    </rPh>
    <rPh sb="7" eb="8">
      <t>モト</t>
    </rPh>
    <rPh sb="11" eb="13">
      <t>タントウ</t>
    </rPh>
    <rPh sb="13" eb="15">
      <t>ブショ</t>
    </rPh>
    <phoneticPr fontId="0"/>
  </si>
  <si>
    <r>
      <rPr>
        <sz val="10"/>
        <rFont val="ＭＳ ゴシック"/>
        <family val="3"/>
        <charset val="128"/>
      </rPr>
      <t>サービス方針と年間計画の策定</t>
    </r>
    <rPh sb="4" eb="6">
      <t>ホウシン</t>
    </rPh>
    <rPh sb="7" eb="9">
      <t>ネンカン</t>
    </rPh>
    <rPh sb="9" eb="11">
      <t>ケイカク</t>
    </rPh>
    <rPh sb="12" eb="14">
      <t>サクテイ</t>
    </rPh>
    <phoneticPr fontId="0"/>
  </si>
  <si>
    <r>
      <rPr>
        <sz val="10"/>
        <rFont val="ＭＳ ゴシック"/>
        <family val="3"/>
        <charset val="128"/>
      </rPr>
      <t>顧客満足度向上や自社の経営貢献、従業員の意欲向上に向け、コールセンターのビジョン、ミッションおよび品質方針を策定し、文書化する</t>
    </r>
    <rPh sb="0" eb="2">
      <t>コキャク</t>
    </rPh>
    <rPh sb="2" eb="5">
      <t>マンゾクド</t>
    </rPh>
    <rPh sb="5" eb="7">
      <t>コウジョウ</t>
    </rPh>
    <rPh sb="8" eb="10">
      <t>ジシャ</t>
    </rPh>
    <rPh sb="11" eb="13">
      <t>ケイエイ</t>
    </rPh>
    <rPh sb="13" eb="15">
      <t>コウケン</t>
    </rPh>
    <rPh sb="16" eb="19">
      <t>ジュウギョウイン</t>
    </rPh>
    <rPh sb="20" eb="22">
      <t>イヨク</t>
    </rPh>
    <rPh sb="22" eb="24">
      <t>コウジョウ</t>
    </rPh>
    <rPh sb="25" eb="26">
      <t>ム</t>
    </rPh>
    <phoneticPr fontId="0"/>
  </si>
  <si>
    <r>
      <rPr>
        <sz val="10"/>
        <color rgb="FFFFFFFF"/>
        <rFont val="ＭＳ ゴシック"/>
        <family val="3"/>
        <charset val="128"/>
      </rPr>
      <t>サービス方針と年間計画の策定</t>
    </r>
    <rPh sb="4" eb="6">
      <t>ホウシン</t>
    </rPh>
    <rPh sb="7" eb="9">
      <t>ネンカン</t>
    </rPh>
    <rPh sb="9" eb="11">
      <t>ケイカク</t>
    </rPh>
    <rPh sb="12" eb="14">
      <t>サクテイ</t>
    </rPh>
    <phoneticPr fontId="0"/>
  </si>
  <si>
    <r>
      <t>CS</t>
    </r>
    <r>
      <rPr>
        <sz val="10"/>
        <rFont val="ＭＳ ゴシック"/>
        <family val="3"/>
        <charset val="128"/>
      </rPr>
      <t>（顧客満足度）、</t>
    </r>
    <r>
      <rPr>
        <sz val="10"/>
        <rFont val="Arial"/>
        <family val="2"/>
      </rPr>
      <t>ES</t>
    </r>
    <r>
      <rPr>
        <sz val="10"/>
        <rFont val="ＭＳ ゴシック"/>
        <family val="3"/>
        <charset val="128"/>
      </rPr>
      <t>（従業員満足度）、</t>
    </r>
    <r>
      <rPr>
        <sz val="10"/>
        <rFont val="Arial"/>
        <family val="2"/>
      </rPr>
      <t>VOC</t>
    </r>
    <r>
      <rPr>
        <sz val="10"/>
        <rFont val="ＭＳ ゴシック"/>
        <family val="3"/>
        <charset val="128"/>
      </rPr>
      <t>（顧客の声）測定方針と具体的方法を策定する</t>
    </r>
    <rPh sb="13" eb="16">
      <t>ジュウギョウイン</t>
    </rPh>
    <rPh sb="16" eb="19">
      <t>マンゾクド</t>
    </rPh>
    <rPh sb="25" eb="27">
      <t>コキャク</t>
    </rPh>
    <rPh sb="28" eb="29">
      <t>コエ</t>
    </rPh>
    <phoneticPr fontId="0"/>
  </si>
  <si>
    <r>
      <rPr>
        <sz val="10"/>
        <rFont val="ＭＳ ゴシック"/>
        <family val="3"/>
        <charset val="128"/>
      </rPr>
      <t>重要業績指標を特定し、当年度サービス方針を文書化する</t>
    </r>
    <rPh sb="11" eb="12">
      <t>トウ</t>
    </rPh>
    <rPh sb="12" eb="14">
      <t>ネンド</t>
    </rPh>
    <rPh sb="18" eb="20">
      <t>ホウシン</t>
    </rPh>
    <rPh sb="21" eb="24">
      <t>ブンショカ</t>
    </rPh>
    <phoneticPr fontId="0"/>
  </si>
  <si>
    <r>
      <rPr>
        <sz val="10"/>
        <rFont val="ＭＳ ゴシック"/>
        <family val="3"/>
        <charset val="128"/>
      </rPr>
      <t>当年度サービス方針を踏まえ、必要スキルや予算を加味した年間計画を策定する</t>
    </r>
    <rPh sb="0" eb="2">
      <t>トウネン</t>
    </rPh>
    <rPh sb="2" eb="3">
      <t>ド</t>
    </rPh>
    <rPh sb="27" eb="29">
      <t>ネンカン</t>
    </rPh>
    <phoneticPr fontId="0"/>
  </si>
  <si>
    <r>
      <rPr>
        <sz val="10"/>
        <color theme="1"/>
        <rFont val="ＭＳ ゴシック"/>
        <family val="3"/>
        <charset val="128"/>
      </rPr>
      <t>コールセンター運営管理</t>
    </r>
    <rPh sb="7" eb="9">
      <t>ウンエイ</t>
    </rPh>
    <rPh sb="9" eb="11">
      <t>カンリ</t>
    </rPh>
    <phoneticPr fontId="0"/>
  </si>
  <si>
    <r>
      <rPr>
        <sz val="10"/>
        <rFont val="ＭＳ ゴシック"/>
        <family val="3"/>
        <charset val="128"/>
      </rPr>
      <t>サービス管理</t>
    </r>
    <rPh sb="4" eb="6">
      <t>カンリ</t>
    </rPh>
    <phoneticPr fontId="0"/>
  </si>
  <si>
    <r>
      <rPr>
        <sz val="10"/>
        <rFont val="ＭＳ ゴシック"/>
        <family val="3"/>
        <charset val="128"/>
      </rPr>
      <t>運用目標となるサービス範囲およびサービスレベルを文書化する</t>
    </r>
    <rPh sb="0" eb="2">
      <t>ウンヨウ</t>
    </rPh>
    <rPh sb="2" eb="4">
      <t>モクヒョウ</t>
    </rPh>
    <phoneticPr fontId="0"/>
  </si>
  <si>
    <r>
      <rPr>
        <sz val="10"/>
        <color rgb="FFFFFFFF"/>
        <rFont val="ＭＳ ゴシック"/>
        <family val="3"/>
        <charset val="128"/>
      </rPr>
      <t>コールセンター運営管理</t>
    </r>
    <rPh sb="7" eb="9">
      <t>ウンエイ</t>
    </rPh>
    <rPh sb="9" eb="11">
      <t>カンリ</t>
    </rPh>
    <phoneticPr fontId="0"/>
  </si>
  <si>
    <r>
      <rPr>
        <sz val="10"/>
        <color rgb="FFFFFFFF"/>
        <rFont val="ＭＳ ゴシック"/>
        <family val="3"/>
        <charset val="128"/>
      </rPr>
      <t>サービス管理</t>
    </r>
    <rPh sb="4" eb="6">
      <t>カンリ</t>
    </rPh>
    <phoneticPr fontId="0"/>
  </si>
  <si>
    <r>
      <rPr>
        <sz val="10"/>
        <rFont val="ＭＳ ゴシック"/>
        <family val="3"/>
        <charset val="128"/>
      </rPr>
      <t>クライアント企業（発注元）との契約を締結する</t>
    </r>
    <rPh sb="6" eb="8">
      <t>キギョウ</t>
    </rPh>
    <rPh sb="9" eb="11">
      <t>ハッチュウ</t>
    </rPh>
    <rPh sb="11" eb="12">
      <t>モト</t>
    </rPh>
    <rPh sb="15" eb="17">
      <t>ケイヤク</t>
    </rPh>
    <rPh sb="18" eb="20">
      <t>テイケツ</t>
    </rPh>
    <phoneticPr fontId="0"/>
  </si>
  <si>
    <r>
      <t>1</t>
    </r>
    <r>
      <rPr>
        <sz val="10"/>
        <rFont val="ＭＳ ゴシック"/>
        <family val="3"/>
        <charset val="128"/>
      </rPr>
      <t>件あたりの対応時間短縮や即答率の向上等、効果的かつ低コストのサービスを提供するために、施策の立案・実行・効果測定を行う</t>
    </r>
    <rPh sb="1" eb="2">
      <t>ケン</t>
    </rPh>
    <rPh sb="6" eb="8">
      <t>タイオウ</t>
    </rPh>
    <rPh sb="8" eb="10">
      <t>ジカン</t>
    </rPh>
    <rPh sb="10" eb="12">
      <t>タンシュク</t>
    </rPh>
    <rPh sb="13" eb="15">
      <t>ソクトウ</t>
    </rPh>
    <rPh sb="15" eb="16">
      <t>リツ</t>
    </rPh>
    <rPh sb="17" eb="19">
      <t>コウジョウ</t>
    </rPh>
    <rPh sb="21" eb="24">
      <t>コウカテキ</t>
    </rPh>
    <rPh sb="26" eb="27">
      <t>テイ</t>
    </rPh>
    <rPh sb="36" eb="38">
      <t>テイキョウ</t>
    </rPh>
    <phoneticPr fontId="0"/>
  </si>
  <si>
    <r>
      <rPr>
        <sz val="10"/>
        <rFont val="ＭＳ ゴシック"/>
        <family val="3"/>
        <charset val="128"/>
      </rPr>
      <t>目標設定</t>
    </r>
    <rPh sb="0" eb="2">
      <t>モクヒョウ</t>
    </rPh>
    <rPh sb="2" eb="4">
      <t>セッテイ</t>
    </rPh>
    <phoneticPr fontId="0"/>
  </si>
  <si>
    <r>
      <rPr>
        <sz val="10"/>
        <rFont val="ＭＳ ゴシック"/>
        <family val="3"/>
        <charset val="128"/>
      </rPr>
      <t>重要業績指標に対する目標値である、</t>
    </r>
    <r>
      <rPr>
        <sz val="10"/>
        <rFont val="Arial"/>
        <family val="2"/>
      </rPr>
      <t>AHT</t>
    </r>
    <r>
      <rPr>
        <sz val="10"/>
        <rFont val="ＭＳ ゴシック"/>
        <family val="3"/>
        <charset val="128"/>
      </rPr>
      <t>（平均処理時間）、</t>
    </r>
    <r>
      <rPr>
        <sz val="10"/>
        <rFont val="Arial"/>
        <family val="2"/>
      </rPr>
      <t>CPC</t>
    </r>
    <r>
      <rPr>
        <sz val="10"/>
        <rFont val="ＭＳ ゴシック"/>
        <family val="3"/>
        <charset val="128"/>
      </rPr>
      <t>（平均コンタクト価格）等を設定する</t>
    </r>
    <rPh sb="21" eb="23">
      <t>ヘイキン</t>
    </rPh>
    <rPh sb="23" eb="25">
      <t>ショリ</t>
    </rPh>
    <rPh sb="25" eb="27">
      <t>ジカン</t>
    </rPh>
    <rPh sb="33" eb="35">
      <t>ヘイキン</t>
    </rPh>
    <rPh sb="40" eb="42">
      <t>カカク</t>
    </rPh>
    <phoneticPr fontId="0"/>
  </si>
  <si>
    <r>
      <rPr>
        <sz val="10"/>
        <color rgb="FFFFFFFF"/>
        <rFont val="ＭＳ ゴシック"/>
        <family val="3"/>
        <charset val="128"/>
      </rPr>
      <t>目標設定</t>
    </r>
    <rPh sb="0" eb="2">
      <t>モクヒョウ</t>
    </rPh>
    <rPh sb="2" eb="4">
      <t>セッテイ</t>
    </rPh>
    <phoneticPr fontId="0"/>
  </si>
  <si>
    <r>
      <rPr>
        <sz val="10"/>
        <rFont val="ＭＳ ゴシック"/>
        <family val="3"/>
        <charset val="128"/>
      </rPr>
      <t>コールセンター、チーム、個人の目標を設定する</t>
    </r>
    <rPh sb="12" eb="14">
      <t>コジン</t>
    </rPh>
    <rPh sb="15" eb="17">
      <t>モクヒョウ</t>
    </rPh>
    <rPh sb="18" eb="20">
      <t>セッテイ</t>
    </rPh>
    <phoneticPr fontId="0"/>
  </si>
  <si>
    <r>
      <rPr>
        <sz val="10"/>
        <rFont val="ＭＳ ゴシック"/>
        <family val="3"/>
        <charset val="128"/>
      </rPr>
      <t>設定した目標の達成状況を指標ごとに確認し、かい離がある際は対策を実施する</t>
    </r>
    <rPh sb="0" eb="2">
      <t>セッテイ</t>
    </rPh>
    <rPh sb="4" eb="6">
      <t>モクヒョウ</t>
    </rPh>
    <rPh sb="7" eb="9">
      <t>タッセイ</t>
    </rPh>
    <rPh sb="9" eb="11">
      <t>ジョウキョウ</t>
    </rPh>
    <rPh sb="12" eb="14">
      <t>シヒョウ</t>
    </rPh>
    <rPh sb="17" eb="19">
      <t>カクニン</t>
    </rPh>
    <rPh sb="23" eb="24">
      <t>リ</t>
    </rPh>
    <rPh sb="27" eb="28">
      <t>サイ</t>
    </rPh>
    <rPh sb="29" eb="31">
      <t>タイサク</t>
    </rPh>
    <rPh sb="32" eb="34">
      <t>ジッシ</t>
    </rPh>
    <phoneticPr fontId="0"/>
  </si>
  <si>
    <r>
      <rPr>
        <sz val="10"/>
        <rFont val="ＭＳ ゴシック"/>
        <family val="3"/>
        <charset val="128"/>
      </rPr>
      <t>シフト計画策定</t>
    </r>
    <rPh sb="3" eb="5">
      <t>ケイカク</t>
    </rPh>
    <rPh sb="5" eb="7">
      <t>サクテイ</t>
    </rPh>
    <phoneticPr fontId="0"/>
  </si>
  <si>
    <r>
      <rPr>
        <sz val="10"/>
        <rFont val="ＭＳ ゴシック"/>
        <family val="3"/>
        <charset val="128"/>
      </rPr>
      <t>過去の実績やイベントから業務量および呼量、必要人員数を予測する</t>
    </r>
    <rPh sb="0" eb="2">
      <t>カコ</t>
    </rPh>
    <rPh sb="3" eb="5">
      <t>ジッセキ</t>
    </rPh>
    <rPh sb="12" eb="15">
      <t>ギョウムリョウ</t>
    </rPh>
    <rPh sb="18" eb="19">
      <t>コ</t>
    </rPh>
    <rPh sb="19" eb="20">
      <t>リョウ</t>
    </rPh>
    <rPh sb="21" eb="23">
      <t>ヒツヨウ</t>
    </rPh>
    <rPh sb="23" eb="25">
      <t>ジンイン</t>
    </rPh>
    <rPh sb="25" eb="26">
      <t>スウ</t>
    </rPh>
    <rPh sb="27" eb="29">
      <t>ヨソク</t>
    </rPh>
    <phoneticPr fontId="0"/>
  </si>
  <si>
    <r>
      <rPr>
        <sz val="10"/>
        <color rgb="FFFFFFFF"/>
        <rFont val="ＭＳ ゴシック"/>
        <family val="3"/>
        <charset val="128"/>
      </rPr>
      <t>シフト計画策定</t>
    </r>
    <rPh sb="3" eb="5">
      <t>ケイカク</t>
    </rPh>
    <rPh sb="5" eb="7">
      <t>サクテイ</t>
    </rPh>
    <phoneticPr fontId="0"/>
  </si>
  <si>
    <r>
      <rPr>
        <sz val="10"/>
        <rFont val="ＭＳ ゴシック"/>
        <family val="3"/>
        <charset val="128"/>
      </rPr>
      <t>労働基準法に準じ、業務量および呼量に沿ったシフト計画を策定する</t>
    </r>
    <rPh sb="6" eb="7">
      <t>ジュン</t>
    </rPh>
    <phoneticPr fontId="0"/>
  </si>
  <si>
    <r>
      <rPr>
        <sz val="10"/>
        <rFont val="ＭＳ ゴシック"/>
        <family val="3"/>
        <charset val="128"/>
      </rPr>
      <t>システムトラブルや災害等で予期せぬ業務量および呼量の増減が発生した場合に備え、対応計画を策定する</t>
    </r>
    <rPh sb="9" eb="11">
      <t>サイガイ</t>
    </rPh>
    <rPh sb="11" eb="12">
      <t>トウ</t>
    </rPh>
    <rPh sb="13" eb="15">
      <t>ヨキ</t>
    </rPh>
    <rPh sb="17" eb="20">
      <t>ギョウムリョウ</t>
    </rPh>
    <rPh sb="23" eb="24">
      <t>コ</t>
    </rPh>
    <rPh sb="24" eb="25">
      <t>リョウ</t>
    </rPh>
    <rPh sb="26" eb="28">
      <t>ゾウゲン</t>
    </rPh>
    <rPh sb="29" eb="31">
      <t>ハッセイ</t>
    </rPh>
    <rPh sb="33" eb="35">
      <t>バアイ</t>
    </rPh>
    <rPh sb="36" eb="37">
      <t>ソナ</t>
    </rPh>
    <rPh sb="39" eb="41">
      <t>タイオウ</t>
    </rPh>
    <rPh sb="41" eb="43">
      <t>ケイカク</t>
    </rPh>
    <rPh sb="44" eb="46">
      <t>サクテイ</t>
    </rPh>
    <phoneticPr fontId="0"/>
  </si>
  <si>
    <r>
      <rPr>
        <sz val="10"/>
        <rFont val="ＭＳ ゴシック"/>
        <family val="3"/>
        <charset val="128"/>
      </rPr>
      <t>プロセス管理</t>
    </r>
    <rPh sb="4" eb="6">
      <t>カンリ</t>
    </rPh>
    <phoneticPr fontId="0"/>
  </si>
  <si>
    <r>
      <rPr>
        <sz val="10"/>
        <rFont val="ＭＳ ゴシック"/>
        <family val="3"/>
        <charset val="128"/>
      </rPr>
      <t>業務指示系統を文書化し、周知する</t>
    </r>
    <rPh sb="0" eb="2">
      <t>ギョウム</t>
    </rPh>
    <rPh sb="2" eb="4">
      <t>シジ</t>
    </rPh>
    <rPh sb="4" eb="6">
      <t>ケイトウ</t>
    </rPh>
    <rPh sb="7" eb="10">
      <t>ブンショカ</t>
    </rPh>
    <rPh sb="12" eb="14">
      <t>シュウチ</t>
    </rPh>
    <phoneticPr fontId="0"/>
  </si>
  <si>
    <r>
      <rPr>
        <sz val="10"/>
        <color rgb="FFFFFFFF"/>
        <rFont val="ＭＳ ゴシック"/>
        <family val="3"/>
        <charset val="128"/>
      </rPr>
      <t>プロセス管理</t>
    </r>
    <rPh sb="4" eb="6">
      <t>カンリ</t>
    </rPh>
    <phoneticPr fontId="0"/>
  </si>
  <si>
    <r>
      <rPr>
        <sz val="10"/>
        <rFont val="ＭＳ ゴシック"/>
        <family val="3"/>
        <charset val="128"/>
      </rPr>
      <t>シフト管理方法を文書化し、周知する</t>
    </r>
    <rPh sb="5" eb="7">
      <t>ホウホウ</t>
    </rPh>
    <rPh sb="8" eb="11">
      <t>ブンショカ</t>
    </rPh>
    <rPh sb="13" eb="15">
      <t>シュウチ</t>
    </rPh>
    <phoneticPr fontId="0"/>
  </si>
  <si>
    <r>
      <rPr>
        <sz val="10"/>
        <rFont val="ＭＳ ゴシック"/>
        <family val="3"/>
        <charset val="128"/>
      </rPr>
      <t>対応手順書、業務フロー、スクリプト、各種マニュアルを文書化し、共有する</t>
    </r>
    <rPh sb="6" eb="8">
      <t>ギョウム</t>
    </rPh>
    <rPh sb="18" eb="20">
      <t>カクシュ</t>
    </rPh>
    <rPh sb="26" eb="29">
      <t>ブンショカ</t>
    </rPh>
    <rPh sb="31" eb="33">
      <t>キョウユウ</t>
    </rPh>
    <phoneticPr fontId="0"/>
  </si>
  <si>
    <r>
      <rPr>
        <sz val="10"/>
        <rFont val="ＭＳ ゴシック"/>
        <family val="3"/>
        <charset val="128"/>
      </rPr>
      <t>オペレーション（ログ、メール内容等）をチェックする</t>
    </r>
    <rPh sb="14" eb="16">
      <t>ナイヨウ</t>
    </rPh>
    <rPh sb="16" eb="17">
      <t>トウ</t>
    </rPh>
    <phoneticPr fontId="0"/>
  </si>
  <si>
    <r>
      <rPr>
        <sz val="10"/>
        <rFont val="ＭＳ ゴシック"/>
        <family val="3"/>
        <charset val="128"/>
      </rPr>
      <t>エスカレーションの判断基準および対応部署、対応者をコールフローとして定め、文書化し、周知する</t>
    </r>
    <rPh sb="9" eb="11">
      <t>ハンダン</t>
    </rPh>
    <rPh sb="11" eb="13">
      <t>キジュン</t>
    </rPh>
    <rPh sb="16" eb="18">
      <t>タイオウ</t>
    </rPh>
    <rPh sb="18" eb="20">
      <t>ブショ</t>
    </rPh>
    <rPh sb="34" eb="35">
      <t>サダ</t>
    </rPh>
    <rPh sb="42" eb="44">
      <t>シュウチ</t>
    </rPh>
    <phoneticPr fontId="0"/>
  </si>
  <si>
    <r>
      <rPr>
        <sz val="10"/>
        <rFont val="ＭＳ ゴシック"/>
        <family val="3"/>
        <charset val="128"/>
      </rPr>
      <t>情報共有</t>
    </r>
    <rPh sb="0" eb="2">
      <t>ジョウホウ</t>
    </rPh>
    <rPh sb="2" eb="4">
      <t>キョウユウ</t>
    </rPh>
    <phoneticPr fontId="0"/>
  </si>
  <si>
    <r>
      <rPr>
        <sz val="10"/>
        <rFont val="ＭＳ ゴシック"/>
        <family val="3"/>
        <charset val="128"/>
      </rPr>
      <t>課題を文書化し、開発部門をはじめとする関係部門へフィードバックする</t>
    </r>
    <rPh sb="0" eb="2">
      <t>カダイ</t>
    </rPh>
    <rPh sb="3" eb="6">
      <t>ブンショカ</t>
    </rPh>
    <rPh sb="8" eb="10">
      <t>カイハツ</t>
    </rPh>
    <rPh sb="10" eb="12">
      <t>ブモン</t>
    </rPh>
    <rPh sb="19" eb="21">
      <t>カンケイ</t>
    </rPh>
    <rPh sb="21" eb="23">
      <t>ブモン</t>
    </rPh>
    <phoneticPr fontId="0"/>
  </si>
  <si>
    <r>
      <rPr>
        <sz val="10"/>
        <color rgb="FFFFFFFF"/>
        <rFont val="ＭＳ ゴシック"/>
        <family val="3"/>
        <charset val="128"/>
      </rPr>
      <t>情報共有</t>
    </r>
    <rPh sb="0" eb="2">
      <t>ジョウホウ</t>
    </rPh>
    <rPh sb="2" eb="4">
      <t>キョウユウ</t>
    </rPh>
    <phoneticPr fontId="0"/>
  </si>
  <si>
    <r>
      <t>FAQ</t>
    </r>
    <r>
      <rPr>
        <sz val="10"/>
        <rFont val="ＭＳ ゴシック"/>
        <family val="3"/>
        <charset val="128"/>
      </rPr>
      <t>を整備（追加・更新・削除）し、コールセンター内および製品開発部門にフィードバックする</t>
    </r>
    <rPh sb="25" eb="26">
      <t>ナイ</t>
    </rPh>
    <rPh sb="29" eb="31">
      <t>セイヒン</t>
    </rPh>
    <rPh sb="31" eb="33">
      <t>カイハツ</t>
    </rPh>
    <rPh sb="33" eb="35">
      <t>ブモン</t>
    </rPh>
    <phoneticPr fontId="0"/>
  </si>
  <si>
    <r>
      <rPr>
        <sz val="10"/>
        <rFont val="ＭＳ ゴシック"/>
        <family val="3"/>
        <charset val="128"/>
      </rPr>
      <t>新たに提供するサービスフローおよび発送物、案内文等の事前チェック内容を周知する</t>
    </r>
    <rPh sb="0" eb="1">
      <t>アラ</t>
    </rPh>
    <rPh sb="3" eb="5">
      <t>テイキョウ</t>
    </rPh>
    <rPh sb="17" eb="19">
      <t>ハッソウ</t>
    </rPh>
    <rPh sb="19" eb="20">
      <t>ブツ</t>
    </rPh>
    <rPh sb="21" eb="24">
      <t>アンナイブン</t>
    </rPh>
    <rPh sb="24" eb="25">
      <t>トウ</t>
    </rPh>
    <rPh sb="26" eb="28">
      <t>ジゼン</t>
    </rPh>
    <rPh sb="32" eb="34">
      <t>ナイヨウ</t>
    </rPh>
    <rPh sb="35" eb="37">
      <t>シュウチ</t>
    </rPh>
    <phoneticPr fontId="0"/>
  </si>
  <si>
    <r>
      <rPr>
        <sz val="10"/>
        <rFont val="ＭＳ ゴシック"/>
        <family val="3"/>
        <charset val="128"/>
      </rPr>
      <t>品質管理（指標のモニタリング）</t>
    </r>
    <rPh sb="0" eb="2">
      <t>ヒンシツ</t>
    </rPh>
    <rPh sb="2" eb="4">
      <t>カンリ</t>
    </rPh>
    <rPh sb="5" eb="7">
      <t>シヒョウ</t>
    </rPh>
    <phoneticPr fontId="0"/>
  </si>
  <si>
    <r>
      <rPr>
        <sz val="10"/>
        <rFont val="ＭＳ ゴシック"/>
        <family val="3"/>
        <charset val="128"/>
      </rPr>
      <t>定期的に</t>
    </r>
    <r>
      <rPr>
        <sz val="10"/>
        <rFont val="Arial"/>
        <family val="2"/>
      </rPr>
      <t>VOC</t>
    </r>
    <r>
      <rPr>
        <sz val="10"/>
        <rFont val="ＭＳ ゴシック"/>
        <family val="3"/>
        <charset val="128"/>
      </rPr>
      <t>（顧客の声）分析を実施し、</t>
    </r>
    <r>
      <rPr>
        <sz val="10"/>
        <rFont val="Arial"/>
        <family val="2"/>
      </rPr>
      <t>CS</t>
    </r>
    <r>
      <rPr>
        <sz val="10"/>
        <rFont val="ＭＳ ゴシック"/>
        <family val="3"/>
        <charset val="128"/>
      </rPr>
      <t>（顧客満足度）を測定する</t>
    </r>
    <rPh sb="8" eb="10">
      <t>コキャク</t>
    </rPh>
    <rPh sb="11" eb="12">
      <t>コエ</t>
    </rPh>
    <rPh sb="23" eb="25">
      <t>コキャク</t>
    </rPh>
    <rPh sb="25" eb="28">
      <t>マンゾクド</t>
    </rPh>
    <phoneticPr fontId="0"/>
  </si>
  <si>
    <r>
      <rPr>
        <sz val="10"/>
        <color rgb="FFFFFFFF"/>
        <rFont val="ＭＳ ゴシック"/>
        <family val="3"/>
        <charset val="128"/>
      </rPr>
      <t>品質管理（指標のモニタリング）</t>
    </r>
    <rPh sb="0" eb="2">
      <t>ヒンシツ</t>
    </rPh>
    <rPh sb="2" eb="4">
      <t>カンリ</t>
    </rPh>
    <rPh sb="5" eb="7">
      <t>シヒョウ</t>
    </rPh>
    <phoneticPr fontId="0"/>
  </si>
  <si>
    <r>
      <rPr>
        <sz val="10"/>
        <rFont val="ＭＳ ゴシック"/>
        <family val="3"/>
        <charset val="128"/>
      </rPr>
      <t>設定された目標に基づいて、定期的にオペレータのパフォーマンス、</t>
    </r>
    <r>
      <rPr>
        <sz val="10"/>
        <rFont val="Arial"/>
        <family val="2"/>
      </rPr>
      <t>AHT</t>
    </r>
    <r>
      <rPr>
        <sz val="10"/>
        <rFont val="ＭＳ ゴシック"/>
        <family val="3"/>
        <charset val="128"/>
      </rPr>
      <t>（平均処理時間）、</t>
    </r>
    <r>
      <rPr>
        <sz val="10"/>
        <rFont val="Arial"/>
        <family val="2"/>
      </rPr>
      <t>CPC</t>
    </r>
    <r>
      <rPr>
        <sz val="10"/>
        <rFont val="ＭＳ ゴシック"/>
        <family val="3"/>
        <charset val="128"/>
      </rPr>
      <t>（平均コンタクト価格）等を測定し、管理する</t>
    </r>
    <rPh sb="0" eb="2">
      <t>セッテイ</t>
    </rPh>
    <rPh sb="5" eb="7">
      <t>モクヒョウ</t>
    </rPh>
    <rPh sb="8" eb="9">
      <t>モト</t>
    </rPh>
    <rPh sb="13" eb="16">
      <t>テイキテキ</t>
    </rPh>
    <rPh sb="35" eb="37">
      <t>ヘイキン</t>
    </rPh>
    <rPh sb="37" eb="39">
      <t>ショリ</t>
    </rPh>
    <rPh sb="39" eb="41">
      <t>ジカン</t>
    </rPh>
    <rPh sb="47" eb="49">
      <t>ヘイキン</t>
    </rPh>
    <rPh sb="54" eb="56">
      <t>カカク</t>
    </rPh>
    <rPh sb="57" eb="58">
      <t>トウ</t>
    </rPh>
    <rPh sb="59" eb="61">
      <t>ソクテイ</t>
    </rPh>
    <rPh sb="63" eb="65">
      <t>カンリ</t>
    </rPh>
    <phoneticPr fontId="0"/>
  </si>
  <si>
    <r>
      <rPr>
        <sz val="10"/>
        <rFont val="ＭＳ ゴシック"/>
        <family val="3"/>
        <charset val="128"/>
      </rPr>
      <t>顧客およびオペレータのコール音声を録音し、品質を評価するモニタリング作業を実施し、応対品質や回答内容のチェックを行う</t>
    </r>
    <rPh sb="0" eb="2">
      <t>コキャク</t>
    </rPh>
    <rPh sb="14" eb="16">
      <t>オンセイ</t>
    </rPh>
    <rPh sb="17" eb="19">
      <t>ロクオン</t>
    </rPh>
    <rPh sb="21" eb="23">
      <t>ヒンシツ</t>
    </rPh>
    <rPh sb="24" eb="26">
      <t>ヒョウカ</t>
    </rPh>
    <rPh sb="34" eb="36">
      <t>サギョウ</t>
    </rPh>
    <rPh sb="37" eb="39">
      <t>ジッシ</t>
    </rPh>
    <rPh sb="41" eb="43">
      <t>オウタイ</t>
    </rPh>
    <rPh sb="43" eb="45">
      <t>ヒンシツ</t>
    </rPh>
    <rPh sb="46" eb="48">
      <t>カイトウ</t>
    </rPh>
    <rPh sb="48" eb="50">
      <t>ナイヨウ</t>
    </rPh>
    <rPh sb="56" eb="57">
      <t>オコナ</t>
    </rPh>
    <phoneticPr fontId="0"/>
  </si>
  <si>
    <r>
      <rPr>
        <sz val="10"/>
        <rFont val="ＭＳ ゴシック"/>
        <family val="3"/>
        <charset val="128"/>
      </rPr>
      <t>目標設定した指標をチェックし、かい離があった場合には、対応すべきか検討し、改善する</t>
    </r>
    <rPh sb="17" eb="18">
      <t>リ</t>
    </rPh>
    <phoneticPr fontId="0"/>
  </si>
  <si>
    <r>
      <rPr>
        <sz val="10"/>
        <rFont val="ＭＳ ゴシック"/>
        <family val="3"/>
        <charset val="128"/>
      </rPr>
      <t>定期レポートを作成し、クライアント企業（発注元）へ報告する</t>
    </r>
    <rPh sb="17" eb="19">
      <t>キギョウ</t>
    </rPh>
    <rPh sb="20" eb="22">
      <t>ハッチュウ</t>
    </rPh>
    <rPh sb="22" eb="23">
      <t>モト</t>
    </rPh>
    <phoneticPr fontId="0"/>
  </si>
  <si>
    <r>
      <rPr>
        <sz val="10"/>
        <rFont val="ＭＳ ゴシック"/>
        <family val="3"/>
        <charset val="128"/>
      </rPr>
      <t>品質保証</t>
    </r>
    <rPh sb="0" eb="2">
      <t>ヒンシツ</t>
    </rPh>
    <rPh sb="2" eb="4">
      <t>ホショウ</t>
    </rPh>
    <phoneticPr fontId="0"/>
  </si>
  <si>
    <r>
      <rPr>
        <sz val="10"/>
        <rFont val="ＭＳ ゴシック"/>
        <family val="3"/>
        <charset val="128"/>
      </rPr>
      <t>モニタリングの結果を評価し、サービス方針やサービスレベル順守に必要な改善策があれば、クライアント企業（発注元）または上長の承認を受けて実施する</t>
    </r>
    <rPh sb="7" eb="9">
      <t>ケッカ</t>
    </rPh>
    <rPh sb="10" eb="12">
      <t>ヒョウカ</t>
    </rPh>
    <rPh sb="18" eb="20">
      <t>ホウシン</t>
    </rPh>
    <rPh sb="28" eb="30">
      <t>ジュンシュ</t>
    </rPh>
    <rPh sb="31" eb="33">
      <t>ヒツヨウ</t>
    </rPh>
    <rPh sb="34" eb="36">
      <t>カイゼン</t>
    </rPh>
    <rPh sb="36" eb="37">
      <t>サク</t>
    </rPh>
    <rPh sb="48" eb="50">
      <t>キギョウ</t>
    </rPh>
    <rPh sb="51" eb="53">
      <t>ハッチュウ</t>
    </rPh>
    <rPh sb="53" eb="54">
      <t>モト</t>
    </rPh>
    <rPh sb="58" eb="60">
      <t>ジョウチョウ</t>
    </rPh>
    <rPh sb="61" eb="63">
      <t>ショウニン</t>
    </rPh>
    <rPh sb="64" eb="65">
      <t>ウ</t>
    </rPh>
    <rPh sb="67" eb="69">
      <t>ジッシ</t>
    </rPh>
    <phoneticPr fontId="0"/>
  </si>
  <si>
    <r>
      <rPr>
        <sz val="10"/>
        <color rgb="FFFFFFFF"/>
        <rFont val="ＭＳ ゴシック"/>
        <family val="3"/>
        <charset val="128"/>
      </rPr>
      <t>品質保証</t>
    </r>
    <rPh sb="0" eb="2">
      <t>ヒンシツ</t>
    </rPh>
    <rPh sb="2" eb="4">
      <t>ホショウ</t>
    </rPh>
    <phoneticPr fontId="0"/>
  </si>
  <si>
    <r>
      <rPr>
        <sz val="10"/>
        <rFont val="ＭＳ ゴシック"/>
        <family val="3"/>
        <charset val="128"/>
      </rPr>
      <t>運用目標の指標が正しいかどうかを検証し、</t>
    </r>
    <r>
      <rPr>
        <sz val="10"/>
        <rFont val="Arial"/>
        <family val="2"/>
      </rPr>
      <t>CS</t>
    </r>
    <r>
      <rPr>
        <sz val="10"/>
        <rFont val="ＭＳ ゴシック"/>
        <family val="3"/>
        <charset val="128"/>
      </rPr>
      <t>（顧客満足度）を維持する</t>
    </r>
    <rPh sb="0" eb="2">
      <t>ウンヨウ</t>
    </rPh>
    <rPh sb="2" eb="4">
      <t>モクヒョウ</t>
    </rPh>
    <rPh sb="5" eb="7">
      <t>シヒョウ</t>
    </rPh>
    <rPh sb="8" eb="9">
      <t>タダ</t>
    </rPh>
    <rPh sb="16" eb="18">
      <t>ケンショウ</t>
    </rPh>
    <rPh sb="23" eb="28">
      <t>コキャクマンゾクド</t>
    </rPh>
    <rPh sb="30" eb="32">
      <t>イジ</t>
    </rPh>
    <phoneticPr fontId="0"/>
  </si>
  <si>
    <r>
      <rPr>
        <sz val="10"/>
        <rFont val="ＭＳ ゴシック"/>
        <family val="3"/>
        <charset val="128"/>
      </rPr>
      <t>改善計画の実行により、品質が向上したかを効果測定する</t>
    </r>
    <rPh sb="0" eb="2">
      <t>カイゼン</t>
    </rPh>
    <rPh sb="2" eb="4">
      <t>ケイカク</t>
    </rPh>
    <rPh sb="5" eb="7">
      <t>ジッコウ</t>
    </rPh>
    <rPh sb="11" eb="13">
      <t>ヒンシツ</t>
    </rPh>
    <rPh sb="14" eb="16">
      <t>コウジョウ</t>
    </rPh>
    <rPh sb="20" eb="22">
      <t>コウカ</t>
    </rPh>
    <rPh sb="22" eb="24">
      <t>ソクテイ</t>
    </rPh>
    <phoneticPr fontId="0"/>
  </si>
  <si>
    <r>
      <rPr>
        <sz val="10"/>
        <rFont val="ＭＳ ゴシック"/>
        <family val="3"/>
        <charset val="128"/>
      </rPr>
      <t>事業継続計画管理</t>
    </r>
    <rPh sb="0" eb="2">
      <t>ジギョウ</t>
    </rPh>
    <rPh sb="2" eb="4">
      <t>ケイゾク</t>
    </rPh>
    <rPh sb="4" eb="6">
      <t>ケイカク</t>
    </rPh>
    <rPh sb="6" eb="8">
      <t>カンリ</t>
    </rPh>
    <phoneticPr fontId="0"/>
  </si>
  <si>
    <r>
      <rPr>
        <sz val="10"/>
        <rFont val="ＭＳ ゴシック"/>
        <family val="3"/>
        <charset val="128"/>
      </rPr>
      <t>事業継続計画を策定し、周知する</t>
    </r>
    <rPh sb="0" eb="4">
      <t>ジギョウケイゾク</t>
    </rPh>
    <rPh sb="4" eb="6">
      <t>ケイカク</t>
    </rPh>
    <rPh sb="7" eb="9">
      <t>サクテイ</t>
    </rPh>
    <rPh sb="11" eb="13">
      <t>シュウチ</t>
    </rPh>
    <phoneticPr fontId="0"/>
  </si>
  <si>
    <r>
      <rPr>
        <sz val="10"/>
        <color rgb="FFFFFFFF"/>
        <rFont val="ＭＳ ゴシック"/>
        <family val="3"/>
        <charset val="128"/>
      </rPr>
      <t>事業継続計画管理</t>
    </r>
    <rPh sb="0" eb="2">
      <t>ジギョウ</t>
    </rPh>
    <rPh sb="2" eb="4">
      <t>ケイゾク</t>
    </rPh>
    <rPh sb="4" eb="6">
      <t>ケイカク</t>
    </rPh>
    <rPh sb="6" eb="8">
      <t>カンリ</t>
    </rPh>
    <phoneticPr fontId="0"/>
  </si>
  <si>
    <r>
      <rPr>
        <sz val="10"/>
        <rFont val="ＭＳ ゴシック"/>
        <family val="3"/>
        <charset val="128"/>
      </rPr>
      <t>国内での災害発生時（主として震度</t>
    </r>
    <r>
      <rPr>
        <sz val="10"/>
        <rFont val="Arial"/>
        <family val="2"/>
      </rPr>
      <t>5</t>
    </r>
    <r>
      <rPr>
        <sz val="10"/>
        <rFont val="ＭＳ ゴシック"/>
        <family val="3"/>
        <charset val="128"/>
      </rPr>
      <t>強以上の地震発生時）における全要員およびベンダーの安否確認訓練を実施する</t>
    </r>
    <rPh sb="46" eb="48">
      <t>クンレン</t>
    </rPh>
    <rPh sb="49" eb="51">
      <t>ジッシ</t>
    </rPh>
    <phoneticPr fontId="0"/>
  </si>
  <si>
    <r>
      <rPr>
        <sz val="10"/>
        <rFont val="ＭＳ ゴシック"/>
        <family val="3"/>
        <charset val="128"/>
      </rPr>
      <t>災害発生時の指揮命令系統、役割分担および行動フロー等を決定し、訓練を実施する</t>
    </r>
    <rPh sb="0" eb="2">
      <t>サイガイ</t>
    </rPh>
    <rPh sb="2" eb="4">
      <t>ハッセイ</t>
    </rPh>
    <rPh sb="4" eb="5">
      <t>ジ</t>
    </rPh>
    <rPh sb="6" eb="8">
      <t>シキ</t>
    </rPh>
    <rPh sb="8" eb="10">
      <t>メイレイ</t>
    </rPh>
    <rPh sb="10" eb="12">
      <t>ケイトウ</t>
    </rPh>
    <rPh sb="13" eb="15">
      <t>ヤクワリ</t>
    </rPh>
    <rPh sb="15" eb="17">
      <t>ブンタン</t>
    </rPh>
    <rPh sb="20" eb="22">
      <t>コウドウ</t>
    </rPh>
    <rPh sb="25" eb="26">
      <t>トウ</t>
    </rPh>
    <rPh sb="27" eb="29">
      <t>ケッテイ</t>
    </rPh>
    <rPh sb="31" eb="33">
      <t>クンレン</t>
    </rPh>
    <rPh sb="34" eb="36">
      <t>ジッシ</t>
    </rPh>
    <phoneticPr fontId="0"/>
  </si>
  <si>
    <r>
      <rPr>
        <sz val="10"/>
        <rFont val="ＭＳ ゴシック"/>
        <family val="3"/>
        <charset val="128"/>
      </rPr>
      <t>事業継続のための物的資源（通信手段、機器、備品類、バックアップデータ、帳票類、非常用電源稼働用燃料、生活物資等を含む）を確保するための対策を策定する</t>
    </r>
    <rPh sb="0" eb="2">
      <t>ジギョウ</t>
    </rPh>
    <rPh sb="2" eb="4">
      <t>ケイゾク</t>
    </rPh>
    <rPh sb="8" eb="10">
      <t>ブッテキ</t>
    </rPh>
    <rPh sb="10" eb="12">
      <t>シゲン</t>
    </rPh>
    <rPh sb="13" eb="15">
      <t>ツウシン</t>
    </rPh>
    <rPh sb="15" eb="17">
      <t>シュダン</t>
    </rPh>
    <rPh sb="18" eb="20">
      <t>キキ</t>
    </rPh>
    <rPh sb="21" eb="23">
      <t>ビヒン</t>
    </rPh>
    <rPh sb="23" eb="24">
      <t>ルイ</t>
    </rPh>
    <rPh sb="35" eb="37">
      <t>チョウヒョウ</t>
    </rPh>
    <rPh sb="37" eb="38">
      <t>ルイ</t>
    </rPh>
    <rPh sb="39" eb="42">
      <t>ヒジョウヨウ</t>
    </rPh>
    <rPh sb="42" eb="44">
      <t>デンゲン</t>
    </rPh>
    <rPh sb="44" eb="46">
      <t>カドウ</t>
    </rPh>
    <rPh sb="46" eb="47">
      <t>ヨウ</t>
    </rPh>
    <rPh sb="47" eb="49">
      <t>ネンリョウ</t>
    </rPh>
    <rPh sb="50" eb="52">
      <t>セイカツ</t>
    </rPh>
    <rPh sb="52" eb="55">
      <t>ブッシナド</t>
    </rPh>
    <rPh sb="56" eb="57">
      <t>フク</t>
    </rPh>
    <rPh sb="60" eb="62">
      <t>カクホ</t>
    </rPh>
    <rPh sb="67" eb="69">
      <t>タイサク</t>
    </rPh>
    <rPh sb="70" eb="72">
      <t>サクテイ</t>
    </rPh>
    <phoneticPr fontId="0"/>
  </si>
  <si>
    <r>
      <rPr>
        <sz val="10"/>
        <rFont val="ＭＳ ゴシック"/>
        <family val="3"/>
        <charset val="128"/>
      </rPr>
      <t>想定外の事象発生時の指示・代理権限ルールを策定し、周知する</t>
    </r>
    <rPh sb="0" eb="2">
      <t>ソウテイ</t>
    </rPh>
    <rPh sb="2" eb="3">
      <t>ガイ</t>
    </rPh>
    <rPh sb="4" eb="6">
      <t>ジショウ</t>
    </rPh>
    <rPh sb="6" eb="8">
      <t>ハッセイ</t>
    </rPh>
    <rPh sb="8" eb="9">
      <t>ジ</t>
    </rPh>
    <rPh sb="10" eb="12">
      <t>シジ</t>
    </rPh>
    <rPh sb="13" eb="15">
      <t>ダイリ</t>
    </rPh>
    <rPh sb="15" eb="17">
      <t>ケンゲン</t>
    </rPh>
    <rPh sb="21" eb="23">
      <t>サクテイ</t>
    </rPh>
    <rPh sb="25" eb="27">
      <t>シュウチ</t>
    </rPh>
    <phoneticPr fontId="0"/>
  </si>
  <si>
    <r>
      <rPr>
        <sz val="10"/>
        <rFont val="ＭＳ ゴシック"/>
        <family val="3"/>
        <charset val="128"/>
      </rPr>
      <t>システム管理</t>
    </r>
    <rPh sb="4" eb="6">
      <t>カンリ</t>
    </rPh>
    <phoneticPr fontId="0"/>
  </si>
  <si>
    <r>
      <rPr>
        <sz val="10"/>
        <rFont val="ＭＳ ゴシック"/>
        <family val="3"/>
        <charset val="128"/>
      </rPr>
      <t>製品およびサービスの動作確認環境の維持・改善を提案する</t>
    </r>
    <rPh sb="0" eb="2">
      <t>セイヒン</t>
    </rPh>
    <rPh sb="10" eb="12">
      <t>ドウサ</t>
    </rPh>
    <rPh sb="12" eb="14">
      <t>カクニン</t>
    </rPh>
    <rPh sb="14" eb="16">
      <t>カンキョウ</t>
    </rPh>
    <rPh sb="17" eb="19">
      <t>イジ</t>
    </rPh>
    <rPh sb="20" eb="22">
      <t>カイゼン</t>
    </rPh>
    <rPh sb="23" eb="25">
      <t>テイアン</t>
    </rPh>
    <phoneticPr fontId="0"/>
  </si>
  <si>
    <r>
      <rPr>
        <sz val="10"/>
        <color rgb="FFFFFFFF"/>
        <rFont val="ＭＳ ゴシック"/>
        <family val="3"/>
        <charset val="128"/>
      </rPr>
      <t>システム管理</t>
    </r>
    <rPh sb="4" eb="6">
      <t>カンリ</t>
    </rPh>
    <phoneticPr fontId="0"/>
  </si>
  <si>
    <r>
      <t>CRM</t>
    </r>
    <r>
      <rPr>
        <sz val="10"/>
        <rFont val="ＭＳ ゴシック"/>
        <family val="3"/>
        <charset val="128"/>
      </rPr>
      <t>システム、</t>
    </r>
    <r>
      <rPr>
        <sz val="10"/>
        <rFont val="Arial"/>
        <family val="2"/>
      </rPr>
      <t>PBX</t>
    </r>
    <r>
      <rPr>
        <sz val="10"/>
        <rFont val="ＭＳ ゴシック"/>
        <family val="3"/>
        <charset val="128"/>
      </rPr>
      <t>等の整備・管理を行う</t>
    </r>
    <rPh sb="11" eb="12">
      <t>トウ</t>
    </rPh>
    <rPh sb="13" eb="15">
      <t>セイビ</t>
    </rPh>
    <rPh sb="16" eb="18">
      <t>カンリ</t>
    </rPh>
    <rPh sb="19" eb="20">
      <t>オコナ</t>
    </rPh>
    <phoneticPr fontId="0"/>
  </si>
  <si>
    <r>
      <t>OS</t>
    </r>
    <r>
      <rPr>
        <sz val="10"/>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5" eb="26">
      <t>ナド</t>
    </rPh>
    <rPh sb="27" eb="29">
      <t>テキセツ</t>
    </rPh>
    <rPh sb="37" eb="39">
      <t>ズイジ</t>
    </rPh>
    <rPh sb="39" eb="41">
      <t>ジッシ</t>
    </rPh>
    <rPh sb="44" eb="46">
      <t>テッテイ</t>
    </rPh>
    <rPh sb="53" eb="55">
      <t>カクニン</t>
    </rPh>
    <phoneticPr fontId="0"/>
  </si>
  <si>
    <r>
      <rPr>
        <sz val="10"/>
        <rFont val="ＭＳ ゴシック"/>
        <family val="3"/>
        <charset val="128"/>
      </rPr>
      <t>不要になった機器、データの廃棄を行う</t>
    </r>
    <rPh sb="0" eb="2">
      <t>フヨウ</t>
    </rPh>
    <rPh sb="6" eb="8">
      <t>キキ</t>
    </rPh>
    <rPh sb="13" eb="15">
      <t>ハイキ</t>
    </rPh>
    <rPh sb="16" eb="17">
      <t>オコナ</t>
    </rPh>
    <phoneticPr fontId="0"/>
  </si>
  <si>
    <r>
      <rPr>
        <sz val="10"/>
        <color theme="1"/>
        <rFont val="ＭＳ ゴシック"/>
        <family val="3"/>
        <charset val="128"/>
      </rPr>
      <t>情報漏洩対策</t>
    </r>
    <rPh sb="0" eb="2">
      <t>ジョウホウ</t>
    </rPh>
    <rPh sb="2" eb="4">
      <t>ロウエイ</t>
    </rPh>
    <rPh sb="4" eb="6">
      <t>タイサク</t>
    </rPh>
    <phoneticPr fontId="0"/>
  </si>
  <si>
    <r>
      <rPr>
        <sz val="10"/>
        <rFont val="ＭＳ ゴシック"/>
        <family val="3"/>
        <charset val="128"/>
      </rPr>
      <t>組織管理</t>
    </r>
    <rPh sb="0" eb="2">
      <t>ソシキ</t>
    </rPh>
    <rPh sb="2" eb="4">
      <t>カンリ</t>
    </rPh>
    <phoneticPr fontId="0"/>
  </si>
  <si>
    <r>
      <rPr>
        <sz val="10"/>
        <rFont val="ＭＳ ゴシック"/>
        <family val="3"/>
        <charset val="128"/>
      </rPr>
      <t>個人情報や機密情報等、守るべき情報資産の不正利用並びに情報漏洩およびその可能性がある場合、報告する仕組みを構築する</t>
    </r>
    <rPh sb="0" eb="2">
      <t>コジン</t>
    </rPh>
    <rPh sb="2" eb="4">
      <t>ジョウホウ</t>
    </rPh>
    <rPh sb="5" eb="7">
      <t>キミツ</t>
    </rPh>
    <rPh sb="7" eb="9">
      <t>ジョウホウ</t>
    </rPh>
    <rPh sb="9" eb="10">
      <t>トウ</t>
    </rPh>
    <rPh sb="11" eb="12">
      <t>マモ</t>
    </rPh>
    <rPh sb="15" eb="17">
      <t>ジョウホウ</t>
    </rPh>
    <rPh sb="17" eb="19">
      <t>シサン</t>
    </rPh>
    <rPh sb="24" eb="25">
      <t>ナラ</t>
    </rPh>
    <rPh sb="27" eb="29">
      <t>ジョウホウ</t>
    </rPh>
    <rPh sb="29" eb="31">
      <t>ロウエイ</t>
    </rPh>
    <phoneticPr fontId="0"/>
  </si>
  <si>
    <r>
      <rPr>
        <sz val="10"/>
        <color rgb="FFFFFFFF"/>
        <rFont val="ＭＳ ゴシック"/>
        <family val="3"/>
        <charset val="128"/>
      </rPr>
      <t>情報漏洩対策</t>
    </r>
    <rPh sb="0" eb="2">
      <t>ジョウホウ</t>
    </rPh>
    <rPh sb="2" eb="4">
      <t>ロウエイ</t>
    </rPh>
    <rPh sb="4" eb="6">
      <t>タイサク</t>
    </rPh>
    <phoneticPr fontId="0"/>
  </si>
  <si>
    <r>
      <rPr>
        <sz val="10"/>
        <color rgb="FFFFFFFF"/>
        <rFont val="ＭＳ ゴシック"/>
        <family val="3"/>
        <charset val="128"/>
      </rPr>
      <t>組織管理</t>
    </r>
    <rPh sb="0" eb="2">
      <t>ソシキ</t>
    </rPh>
    <rPh sb="2" eb="4">
      <t>カンリ</t>
    </rPh>
    <phoneticPr fontId="0"/>
  </si>
  <si>
    <r>
      <rPr>
        <sz val="10"/>
        <rFont val="ＭＳ ゴシック"/>
        <family val="3"/>
        <charset val="128"/>
      </rPr>
      <t>全要員と機密保持契約を締結し、退職後または契約終了後も守秘義務があることを周知徹底する</t>
    </r>
    <rPh sb="1" eb="3">
      <t>ヨウイン</t>
    </rPh>
    <rPh sb="21" eb="23">
      <t>ケイヤク</t>
    </rPh>
    <rPh sb="23" eb="26">
      <t>シュウリョウゴ</t>
    </rPh>
    <phoneticPr fontId="0"/>
  </si>
  <si>
    <r>
      <t>OS</t>
    </r>
    <r>
      <rPr>
        <sz val="10"/>
        <rFont val="ＭＳ ゴシック"/>
        <family val="3"/>
        <charset val="128"/>
      </rPr>
      <t>および各種アプリケーションの最新版アップデート等、適切なウイルス対策を随時実施させ、徹底していることを確認する</t>
    </r>
    <rPh sb="5" eb="7">
      <t>カクシュ</t>
    </rPh>
    <rPh sb="16" eb="19">
      <t>サイシンバン</t>
    </rPh>
    <rPh sb="27" eb="29">
      <t>テキセツ</t>
    </rPh>
    <rPh sb="37" eb="39">
      <t>ズイジ</t>
    </rPh>
    <rPh sb="39" eb="41">
      <t>ジッシ</t>
    </rPh>
    <rPh sb="44" eb="46">
      <t>テッテイ</t>
    </rPh>
    <rPh sb="53" eb="55">
      <t>カクニン</t>
    </rPh>
    <phoneticPr fontId="0"/>
  </si>
  <si>
    <r>
      <rPr>
        <sz val="10"/>
        <rFont val="ＭＳ ゴシック"/>
        <family val="3"/>
        <charset val="128"/>
      </rPr>
      <t>保管対象外となった個人情報・機密情報の廃棄を行い、廃棄ログを記載する</t>
    </r>
    <rPh sb="0" eb="2">
      <t>ホカン</t>
    </rPh>
    <rPh sb="2" eb="5">
      <t>タイショウガイ</t>
    </rPh>
    <rPh sb="9" eb="11">
      <t>コジン</t>
    </rPh>
    <rPh sb="11" eb="13">
      <t>ジョウホウ</t>
    </rPh>
    <rPh sb="14" eb="16">
      <t>キミツ</t>
    </rPh>
    <rPh sb="16" eb="18">
      <t>ジョウホウ</t>
    </rPh>
    <rPh sb="19" eb="21">
      <t>ハイキ</t>
    </rPh>
    <rPh sb="22" eb="23">
      <t>オコナ</t>
    </rPh>
    <rPh sb="25" eb="27">
      <t>ハイキ</t>
    </rPh>
    <rPh sb="30" eb="32">
      <t>キサイ</t>
    </rPh>
    <phoneticPr fontId="0"/>
  </si>
  <si>
    <r>
      <rPr>
        <sz val="10"/>
        <rFont val="ＭＳ ゴシック"/>
        <family val="3"/>
        <charset val="128"/>
      </rPr>
      <t>人的管理</t>
    </r>
    <rPh sb="0" eb="2">
      <t>ジンテキ</t>
    </rPh>
    <rPh sb="2" eb="4">
      <t>カンリ</t>
    </rPh>
    <phoneticPr fontId="0"/>
  </si>
  <si>
    <r>
      <rPr>
        <sz val="10"/>
        <rFont val="ＭＳ ゴシック"/>
        <family val="3"/>
        <charset val="128"/>
      </rPr>
      <t>個人情報保護および情報セキュリティ教育計画を策定し、全要員に対し定期的に実施する</t>
    </r>
    <rPh sb="26" eb="27">
      <t>ゼン</t>
    </rPh>
    <rPh sb="27" eb="29">
      <t>ヨウイン</t>
    </rPh>
    <rPh sb="30" eb="31">
      <t>タイ</t>
    </rPh>
    <phoneticPr fontId="0"/>
  </si>
  <si>
    <r>
      <rPr>
        <sz val="10"/>
        <color rgb="FFFFFFFF"/>
        <rFont val="ＭＳ ゴシック"/>
        <family val="3"/>
        <charset val="128"/>
      </rPr>
      <t>人的管理</t>
    </r>
    <rPh sb="0" eb="2">
      <t>ジンテキ</t>
    </rPh>
    <rPh sb="2" eb="4">
      <t>カンリ</t>
    </rPh>
    <phoneticPr fontId="0"/>
  </si>
  <si>
    <r>
      <rPr>
        <sz val="10"/>
        <rFont val="ＭＳ ゴシック"/>
        <family val="3"/>
        <charset val="128"/>
      </rPr>
      <t>個人情報、機密情報へのアクセス状況を随時モニタリングする</t>
    </r>
    <rPh sb="0" eb="2">
      <t>コジン</t>
    </rPh>
    <rPh sb="2" eb="4">
      <t>ジョウホウ</t>
    </rPh>
    <rPh sb="5" eb="7">
      <t>キミツ</t>
    </rPh>
    <rPh sb="7" eb="9">
      <t>ジョウホウ</t>
    </rPh>
    <rPh sb="15" eb="17">
      <t>ジョウキョウ</t>
    </rPh>
    <rPh sb="18" eb="20">
      <t>ズイジ</t>
    </rPh>
    <phoneticPr fontId="0"/>
  </si>
  <si>
    <r>
      <rPr>
        <sz val="10"/>
        <rFont val="ＭＳ ゴシック"/>
        <family val="3"/>
        <charset val="128"/>
      </rPr>
      <t>機密保持契約を締結し、離職者がいる場合、ルールに従い機器・情報の返還の確認を行う</t>
    </r>
    <rPh sb="13" eb="14">
      <t>シャ</t>
    </rPh>
    <rPh sb="17" eb="19">
      <t>バアイ</t>
    </rPh>
    <rPh sb="24" eb="25">
      <t>シタガ</t>
    </rPh>
    <rPh sb="26" eb="28">
      <t>キキ</t>
    </rPh>
    <rPh sb="29" eb="31">
      <t>ジョウホウ</t>
    </rPh>
    <rPh sb="32" eb="34">
      <t>ヘンカン</t>
    </rPh>
    <rPh sb="35" eb="37">
      <t>カクニン</t>
    </rPh>
    <rPh sb="38" eb="39">
      <t>オコナ</t>
    </rPh>
    <phoneticPr fontId="0"/>
  </si>
  <si>
    <r>
      <rPr>
        <sz val="10"/>
        <rFont val="ＭＳ ゴシック"/>
        <family val="3"/>
        <charset val="128"/>
      </rPr>
      <t>インシデント報告を受け、注意喚起を行う</t>
    </r>
    <rPh sb="6" eb="8">
      <t>ホウコク</t>
    </rPh>
    <rPh sb="9" eb="10">
      <t>ウ</t>
    </rPh>
    <rPh sb="12" eb="14">
      <t>チュウイ</t>
    </rPh>
    <rPh sb="14" eb="16">
      <t>カンキ</t>
    </rPh>
    <rPh sb="17" eb="18">
      <t>オコナ</t>
    </rPh>
    <phoneticPr fontId="0"/>
  </si>
  <si>
    <r>
      <rPr>
        <sz val="10"/>
        <rFont val="ＭＳ ゴシック"/>
        <family val="3"/>
        <charset val="128"/>
      </rPr>
      <t>重大なインシデント発生時には、随時再発防止教育を実施する</t>
    </r>
    <rPh sb="0" eb="2">
      <t>ジュウダイ</t>
    </rPh>
    <rPh sb="9" eb="11">
      <t>ハッセイ</t>
    </rPh>
    <rPh sb="11" eb="12">
      <t>ジ</t>
    </rPh>
    <rPh sb="15" eb="17">
      <t>ズイジ</t>
    </rPh>
    <rPh sb="17" eb="19">
      <t>サイハツ</t>
    </rPh>
    <rPh sb="19" eb="21">
      <t>ボウシ</t>
    </rPh>
    <rPh sb="21" eb="23">
      <t>キョウイク</t>
    </rPh>
    <rPh sb="24" eb="26">
      <t>ジッシ</t>
    </rPh>
    <phoneticPr fontId="0"/>
  </si>
  <si>
    <r>
      <rPr>
        <sz val="10"/>
        <color theme="1"/>
        <rFont val="ＭＳ ゴシック"/>
        <family val="3"/>
        <charset val="128"/>
      </rPr>
      <t>要員管理</t>
    </r>
    <rPh sb="0" eb="2">
      <t>ヨウイン</t>
    </rPh>
    <rPh sb="2" eb="4">
      <t>カンリ</t>
    </rPh>
    <phoneticPr fontId="0"/>
  </si>
  <si>
    <r>
      <rPr>
        <sz val="10"/>
        <rFont val="ＭＳ ゴシック"/>
        <family val="3"/>
        <charset val="128"/>
      </rPr>
      <t>要員資源計画の策定</t>
    </r>
    <rPh sb="0" eb="2">
      <t>ヨウイン</t>
    </rPh>
    <rPh sb="2" eb="4">
      <t>シゲン</t>
    </rPh>
    <rPh sb="4" eb="6">
      <t>ケイカク</t>
    </rPh>
    <rPh sb="7" eb="9">
      <t>サクテイ</t>
    </rPh>
    <phoneticPr fontId="0"/>
  </si>
  <si>
    <r>
      <rPr>
        <sz val="10"/>
        <color rgb="FFFFFFFF"/>
        <rFont val="ＭＳ ゴシック"/>
        <family val="3"/>
        <charset val="128"/>
      </rPr>
      <t>要員管理</t>
    </r>
    <rPh sb="0" eb="2">
      <t>ヨウイン</t>
    </rPh>
    <rPh sb="2" eb="4">
      <t>カンリ</t>
    </rPh>
    <phoneticPr fontId="0"/>
  </si>
  <si>
    <r>
      <rPr>
        <sz val="10"/>
        <color rgb="FFFFFFFF"/>
        <rFont val="ＭＳ ゴシック"/>
        <family val="3"/>
        <charset val="128"/>
      </rPr>
      <t>要員資源計画の策定</t>
    </r>
    <rPh sb="0" eb="2">
      <t>ヨウイン</t>
    </rPh>
    <rPh sb="2" eb="4">
      <t>シゲン</t>
    </rPh>
    <rPh sb="4" eb="6">
      <t>ケイカク</t>
    </rPh>
    <rPh sb="7" eb="9">
      <t>サクテイ</t>
    </rPh>
    <phoneticPr fontId="0"/>
  </si>
  <si>
    <r>
      <rPr>
        <sz val="10"/>
        <rFont val="ＭＳ ゴシック"/>
        <family val="3"/>
        <charset val="128"/>
      </rPr>
      <t>要員採用基準を策定し、アサインする</t>
    </r>
    <rPh sb="0" eb="2">
      <t>ヨウイン</t>
    </rPh>
    <phoneticPr fontId="0"/>
  </si>
  <si>
    <r>
      <rPr>
        <sz val="10"/>
        <rFont val="ＭＳ ゴシック"/>
        <family val="3"/>
        <charset val="128"/>
      </rPr>
      <t>要員の健康状況やパフォーマンスをモニタリングし、必要に応じて再配置および要員採用基準の更新を行う</t>
    </r>
    <rPh sb="3" eb="5">
      <t>ケンコウ</t>
    </rPh>
    <rPh sb="5" eb="7">
      <t>ジョウキョウ</t>
    </rPh>
    <rPh sb="24" eb="26">
      <t>ヒツヨウ</t>
    </rPh>
    <rPh sb="27" eb="28">
      <t>オウ</t>
    </rPh>
    <rPh sb="30" eb="33">
      <t>サイハイチ</t>
    </rPh>
    <rPh sb="36" eb="38">
      <t>ヨウイン</t>
    </rPh>
    <rPh sb="38" eb="40">
      <t>サイヨウ</t>
    </rPh>
    <rPh sb="40" eb="42">
      <t>キジュン</t>
    </rPh>
    <rPh sb="43" eb="45">
      <t>コウシン</t>
    </rPh>
    <rPh sb="46" eb="47">
      <t>オコナ</t>
    </rPh>
    <phoneticPr fontId="0"/>
  </si>
  <si>
    <r>
      <rPr>
        <sz val="10"/>
        <rFont val="ＭＳ ゴシック"/>
        <family val="3"/>
        <charset val="128"/>
      </rPr>
      <t>ストレス管理</t>
    </r>
    <rPh sb="4" eb="6">
      <t>カンリ</t>
    </rPh>
    <phoneticPr fontId="0"/>
  </si>
  <si>
    <r>
      <rPr>
        <sz val="10"/>
        <rFont val="ＭＳ ゴシック"/>
        <family val="3"/>
        <charset val="128"/>
      </rPr>
      <t>要員のモチベーション維持および向上のための支援を行う</t>
    </r>
    <rPh sb="0" eb="2">
      <t>ヨウイン</t>
    </rPh>
    <rPh sb="10" eb="12">
      <t>イジ</t>
    </rPh>
    <rPh sb="15" eb="17">
      <t>コウジョウ</t>
    </rPh>
    <rPh sb="21" eb="23">
      <t>シエン</t>
    </rPh>
    <rPh sb="24" eb="25">
      <t>オコナ</t>
    </rPh>
    <phoneticPr fontId="0"/>
  </si>
  <si>
    <r>
      <rPr>
        <sz val="10"/>
        <color rgb="FFFFFFFF"/>
        <rFont val="ＭＳ ゴシック"/>
        <family val="3"/>
        <charset val="128"/>
      </rPr>
      <t>ストレス管理</t>
    </r>
    <rPh sb="4" eb="6">
      <t>カンリ</t>
    </rPh>
    <phoneticPr fontId="0"/>
  </si>
  <si>
    <r>
      <rPr>
        <sz val="10"/>
        <rFont val="ＭＳ ゴシック"/>
        <family val="3"/>
        <charset val="128"/>
      </rPr>
      <t>メンタルケアが必要な要員がいないか観察し、早期の対応を図る</t>
    </r>
    <rPh sb="7" eb="9">
      <t>ヒツヨウ</t>
    </rPh>
    <rPh sb="21" eb="23">
      <t>ソウキ</t>
    </rPh>
    <rPh sb="24" eb="26">
      <t>タイオウ</t>
    </rPh>
    <rPh sb="27" eb="28">
      <t>ハカヨウインカンサツオコナココロフチョウ</t>
    </rPh>
    <phoneticPr fontId="0"/>
  </si>
  <si>
    <r>
      <rPr>
        <sz val="10"/>
        <rFont val="ＭＳ ゴシック"/>
        <family val="3"/>
        <charset val="128"/>
      </rPr>
      <t>責任感や倫理観の欠如等によるモラルハザードが発生しないよう、必要な防止策を策定し、実施する</t>
    </r>
    <rPh sb="22" eb="24">
      <t>ハッセイ</t>
    </rPh>
    <rPh sb="30" eb="32">
      <t>ヒツヨウ</t>
    </rPh>
    <rPh sb="33" eb="35">
      <t>ボウシ</t>
    </rPh>
    <rPh sb="35" eb="36">
      <t>サク</t>
    </rPh>
    <rPh sb="37" eb="39">
      <t>サクテイ</t>
    </rPh>
    <rPh sb="41" eb="43">
      <t>ジッシ</t>
    </rPh>
    <phoneticPr fontId="0"/>
  </si>
  <si>
    <r>
      <rPr>
        <sz val="10"/>
        <rFont val="ＭＳ ゴシック"/>
        <family val="3"/>
        <charset val="128"/>
      </rPr>
      <t>休職者の復帰支援を行う</t>
    </r>
    <rPh sb="0" eb="2">
      <t>キュウショク</t>
    </rPh>
    <rPh sb="2" eb="3">
      <t>シャ</t>
    </rPh>
    <rPh sb="4" eb="6">
      <t>フッキ</t>
    </rPh>
    <rPh sb="6" eb="8">
      <t>シエン</t>
    </rPh>
    <rPh sb="9" eb="10">
      <t>オコナ</t>
    </rPh>
    <phoneticPr fontId="0"/>
  </si>
  <si>
    <r>
      <rPr>
        <sz val="10"/>
        <rFont val="ＭＳ ゴシック"/>
        <family val="3"/>
        <charset val="128"/>
      </rPr>
      <t>ストレスチェック制度による検査を定期的に実施し、要員のメンタルヘルス不調を未然に防止する</t>
    </r>
    <rPh sb="16" eb="19">
      <t>テイキテキ</t>
    </rPh>
    <phoneticPr fontId="0"/>
  </si>
  <si>
    <r>
      <rPr>
        <sz val="10"/>
        <color theme="1"/>
        <rFont val="ＭＳ ゴシック"/>
        <family val="3"/>
        <charset val="128"/>
      </rPr>
      <t>人材育成</t>
    </r>
    <rPh sb="0" eb="2">
      <t>ジンザイ</t>
    </rPh>
    <rPh sb="2" eb="4">
      <t>イクセイ</t>
    </rPh>
    <phoneticPr fontId="0"/>
  </si>
  <si>
    <r>
      <rPr>
        <sz val="10"/>
        <rFont val="ＭＳ ゴシック"/>
        <family val="3"/>
        <charset val="128"/>
      </rPr>
      <t>人材育成計画の策定</t>
    </r>
    <rPh sb="0" eb="2">
      <t>ジンザイ</t>
    </rPh>
    <rPh sb="2" eb="4">
      <t>イクセイ</t>
    </rPh>
    <rPh sb="4" eb="6">
      <t>ケイカク</t>
    </rPh>
    <rPh sb="7" eb="9">
      <t>サクテイ</t>
    </rPh>
    <phoneticPr fontId="0"/>
  </si>
  <si>
    <r>
      <rPr>
        <sz val="10"/>
        <rFont val="ＭＳ ゴシック"/>
        <family val="3"/>
        <charset val="128"/>
      </rPr>
      <t>業務、サービスを遂行するために必要なスキルおよび業績に対する評価指標を策定し、要員に提示する</t>
    </r>
    <rPh sb="0" eb="2">
      <t>ギョウム</t>
    </rPh>
    <rPh sb="8" eb="10">
      <t>スイコウ</t>
    </rPh>
    <rPh sb="15" eb="17">
      <t>ヒツヨウ</t>
    </rPh>
    <rPh sb="24" eb="26">
      <t>ギョウセキ</t>
    </rPh>
    <rPh sb="27" eb="28">
      <t>タイ</t>
    </rPh>
    <rPh sb="30" eb="32">
      <t>ヒョウカ</t>
    </rPh>
    <rPh sb="32" eb="34">
      <t>シヒョウ</t>
    </rPh>
    <rPh sb="35" eb="37">
      <t>サクテイ</t>
    </rPh>
    <rPh sb="39" eb="41">
      <t>ヨウイン</t>
    </rPh>
    <rPh sb="42" eb="44">
      <t>テイジ</t>
    </rPh>
    <phoneticPr fontId="0"/>
  </si>
  <si>
    <r>
      <rPr>
        <sz val="10"/>
        <color rgb="FFFFFFFF"/>
        <rFont val="ＭＳ ゴシック"/>
        <family val="3"/>
        <charset val="128"/>
      </rPr>
      <t>人材育成</t>
    </r>
    <rPh sb="0" eb="2">
      <t>ジンザイ</t>
    </rPh>
    <rPh sb="2" eb="4">
      <t>イクセイ</t>
    </rPh>
    <phoneticPr fontId="0"/>
  </si>
  <si>
    <r>
      <rPr>
        <sz val="10"/>
        <color rgb="FFFFFFFF"/>
        <rFont val="ＭＳ ゴシック"/>
        <family val="3"/>
        <charset val="128"/>
      </rPr>
      <t>人材育成計画の策定</t>
    </r>
    <rPh sb="0" eb="2">
      <t>ジンザイ</t>
    </rPh>
    <rPh sb="2" eb="4">
      <t>イクセイ</t>
    </rPh>
    <rPh sb="4" eb="6">
      <t>ケイカク</t>
    </rPh>
    <rPh sb="7" eb="9">
      <t>サクテイ</t>
    </rPh>
    <phoneticPr fontId="0"/>
  </si>
  <si>
    <r>
      <rPr>
        <sz val="10"/>
        <rFont val="ＭＳ ゴシック"/>
        <family val="3"/>
        <charset val="128"/>
      </rPr>
      <t>キャリアパスを策定し、ロードマップを個々に提示する</t>
    </r>
    <rPh sb="7" eb="9">
      <t>サクテイ</t>
    </rPh>
    <rPh sb="18" eb="20">
      <t>ココ</t>
    </rPh>
    <rPh sb="21" eb="23">
      <t>テイジ</t>
    </rPh>
    <phoneticPr fontId="0"/>
  </si>
  <si>
    <r>
      <rPr>
        <sz val="10"/>
        <rFont val="ＭＳ ゴシック"/>
        <family val="3"/>
        <charset val="128"/>
      </rPr>
      <t>ジョブローテーションを実施し、要員の成長を図る</t>
    </r>
    <rPh sb="11" eb="13">
      <t>ジッシ</t>
    </rPh>
    <rPh sb="15" eb="17">
      <t>ヨウイン</t>
    </rPh>
    <rPh sb="18" eb="20">
      <t>セイチョウ</t>
    </rPh>
    <rPh sb="21" eb="22">
      <t>ハカ</t>
    </rPh>
    <phoneticPr fontId="0"/>
  </si>
  <si>
    <r>
      <rPr>
        <sz val="10"/>
        <rFont val="ＭＳ ゴシック"/>
        <family val="3"/>
        <charset val="128"/>
      </rPr>
      <t>要員資源計画に沿った部内教育や外部教育を実施する</t>
    </r>
    <rPh sb="15" eb="17">
      <t>ガイブ</t>
    </rPh>
    <rPh sb="17" eb="19">
      <t>キョウイク</t>
    </rPh>
    <phoneticPr fontId="0"/>
  </si>
  <si>
    <r>
      <rPr>
        <sz val="10"/>
        <rFont val="ＭＳ ゴシック"/>
        <family val="3"/>
        <charset val="128"/>
      </rPr>
      <t>要員資源計画に沿った</t>
    </r>
    <r>
      <rPr>
        <sz val="10"/>
        <rFont val="Arial"/>
        <family val="2"/>
      </rPr>
      <t>OJT</t>
    </r>
    <r>
      <rPr>
        <sz val="10"/>
        <rFont val="ＭＳ ゴシック"/>
        <family val="3"/>
        <charset val="128"/>
      </rPr>
      <t>や</t>
    </r>
    <r>
      <rPr>
        <sz val="10"/>
        <rFont val="Arial"/>
        <family val="2"/>
      </rPr>
      <t>OFF-JT</t>
    </r>
    <r>
      <rPr>
        <sz val="10"/>
        <rFont val="ＭＳ ゴシック"/>
        <family val="3"/>
        <charset val="128"/>
      </rPr>
      <t>研修を実施する</t>
    </r>
    <rPh sb="20" eb="22">
      <t>ケンシュウ</t>
    </rPh>
    <phoneticPr fontId="0"/>
  </si>
  <si>
    <r>
      <rPr>
        <sz val="10"/>
        <rFont val="ＭＳ ゴシック"/>
        <family val="3"/>
        <charset val="128"/>
      </rPr>
      <t>労務報告等</t>
    </r>
    <rPh sb="0" eb="2">
      <t>ロウム</t>
    </rPh>
    <rPh sb="2" eb="4">
      <t>ホウコク</t>
    </rPh>
    <rPh sb="4" eb="5">
      <t>トウ</t>
    </rPh>
    <phoneticPr fontId="0"/>
  </si>
  <si>
    <r>
      <rPr>
        <sz val="10"/>
        <rFont val="ＭＳ ゴシック"/>
        <family val="3"/>
        <charset val="128"/>
      </rPr>
      <t>定期的に実施される情報セキュリテイ・コンプライアンス教育を受け、受講報告を行う</t>
    </r>
    <rPh sb="0" eb="3">
      <t>テイキテキ</t>
    </rPh>
    <rPh sb="4" eb="6">
      <t>ジッシ</t>
    </rPh>
    <rPh sb="9" eb="11">
      <t>ジョウホウ</t>
    </rPh>
    <rPh sb="26" eb="28">
      <t>キョウイク</t>
    </rPh>
    <rPh sb="29" eb="30">
      <t>ウ</t>
    </rPh>
    <rPh sb="32" eb="34">
      <t>ジュコウ</t>
    </rPh>
    <rPh sb="34" eb="36">
      <t>ホウコク</t>
    </rPh>
    <rPh sb="37" eb="38">
      <t>オコナ</t>
    </rPh>
    <phoneticPr fontId="0"/>
  </si>
  <si>
    <r>
      <rPr>
        <sz val="10"/>
        <color rgb="FFFFFFFF"/>
        <rFont val="ＭＳ ゴシック"/>
        <family val="3"/>
        <charset val="128"/>
      </rPr>
      <t>労務報告等</t>
    </r>
    <rPh sb="0" eb="2">
      <t>ロウム</t>
    </rPh>
    <rPh sb="2" eb="4">
      <t>ホウコク</t>
    </rPh>
    <rPh sb="4" eb="5">
      <t>トウ</t>
    </rPh>
    <phoneticPr fontId="0"/>
  </si>
  <si>
    <r>
      <rPr>
        <sz val="10"/>
        <rFont val="ＭＳ ゴシック"/>
        <family val="3"/>
        <charset val="128"/>
      </rPr>
      <t>自身に提示されたロードマップや評価を理解し、意識をもって業務にあたる</t>
    </r>
    <rPh sb="0" eb="2">
      <t>ジシン</t>
    </rPh>
    <rPh sb="3" eb="5">
      <t>テイジ</t>
    </rPh>
    <rPh sb="15" eb="17">
      <t>ヒョウカ</t>
    </rPh>
    <rPh sb="18" eb="20">
      <t>リカイ</t>
    </rPh>
    <rPh sb="22" eb="24">
      <t>イシキ</t>
    </rPh>
    <rPh sb="28" eb="30">
      <t>ギョウム</t>
    </rPh>
    <phoneticPr fontId="0"/>
  </si>
  <si>
    <r>
      <rPr>
        <sz val="10"/>
        <rFont val="ＭＳ ゴシック"/>
        <family val="3"/>
        <charset val="128"/>
      </rPr>
      <t>定期的に実施されるストレスチェックを受けるとともに、自分のモチベーション管理を行う</t>
    </r>
    <rPh sb="0" eb="3">
      <t>テイキテキ</t>
    </rPh>
    <rPh sb="4" eb="6">
      <t>ジッシ</t>
    </rPh>
    <rPh sb="18" eb="19">
      <t>ウ</t>
    </rPh>
    <rPh sb="26" eb="28">
      <t>ジブン</t>
    </rPh>
    <rPh sb="36" eb="38">
      <t>カンリ</t>
    </rPh>
    <rPh sb="39" eb="40">
      <t>オコナ</t>
    </rPh>
    <phoneticPr fontId="0"/>
  </si>
  <si>
    <r>
      <rPr>
        <sz val="10"/>
        <rFont val="ＭＳ ゴシック"/>
        <family val="3"/>
        <charset val="128"/>
      </rPr>
      <t>災害発生時に与えられている役割を理解し、平時から準備する</t>
    </r>
    <rPh sb="0" eb="2">
      <t>サイガイ</t>
    </rPh>
    <rPh sb="2" eb="4">
      <t>ハッセイ</t>
    </rPh>
    <rPh sb="4" eb="5">
      <t>ジ</t>
    </rPh>
    <rPh sb="6" eb="7">
      <t>アタ</t>
    </rPh>
    <rPh sb="13" eb="15">
      <t>ヤクワリ</t>
    </rPh>
    <rPh sb="16" eb="18">
      <t>リカイ</t>
    </rPh>
    <rPh sb="20" eb="22">
      <t>ヘイジ</t>
    </rPh>
    <rPh sb="24" eb="26">
      <t>ジュンビ</t>
    </rPh>
    <phoneticPr fontId="0"/>
  </si>
  <si>
    <r>
      <rPr>
        <sz val="10"/>
        <rFont val="ＭＳ ゴシック"/>
        <family val="3"/>
        <charset val="128"/>
      </rPr>
      <t>受付</t>
    </r>
    <rPh sb="0" eb="2">
      <t>ウケツケ</t>
    </rPh>
    <phoneticPr fontId="0"/>
  </si>
  <si>
    <r>
      <rPr>
        <sz val="10"/>
        <rFont val="ＭＳ ゴシック"/>
        <family val="3"/>
        <charset val="128"/>
      </rPr>
      <t>業務指示系統、シフト管理について理解し、順守する</t>
    </r>
    <rPh sb="0" eb="2">
      <t>ギョウム</t>
    </rPh>
    <rPh sb="2" eb="4">
      <t>シジ</t>
    </rPh>
    <rPh sb="4" eb="6">
      <t>ケイトウ</t>
    </rPh>
    <rPh sb="10" eb="12">
      <t>カンリ</t>
    </rPh>
    <rPh sb="16" eb="18">
      <t>リカイ</t>
    </rPh>
    <rPh sb="20" eb="22">
      <t>ジュンシュ</t>
    </rPh>
    <phoneticPr fontId="0"/>
  </si>
  <si>
    <r>
      <rPr>
        <sz val="10"/>
        <color rgb="FFFFFFFF"/>
        <rFont val="ＭＳ ゴシック"/>
        <family val="3"/>
        <charset val="128"/>
      </rPr>
      <t>受付</t>
    </r>
    <rPh sb="0" eb="2">
      <t>ウケツケ</t>
    </rPh>
    <phoneticPr fontId="0"/>
  </si>
  <si>
    <r>
      <rPr>
        <sz val="10"/>
        <rFont val="ＭＳ ゴシック"/>
        <family val="3"/>
        <charset val="128"/>
      </rPr>
      <t>受付業務に準備されたマニュアル・サービス指標等に指示された対応方法を理解し実施する</t>
    </r>
    <rPh sb="20" eb="22">
      <t>シヒョウ</t>
    </rPh>
    <rPh sb="24" eb="26">
      <t>シジ</t>
    </rPh>
    <phoneticPr fontId="0"/>
  </si>
  <si>
    <r>
      <rPr>
        <sz val="10"/>
        <rFont val="ＭＳ ゴシック"/>
        <family val="3"/>
        <charset val="128"/>
      </rPr>
      <t>顧客情報（ユーザ登録、ライセンスの有無およびサポート期限）を確認し、対応可能かどうか判断する</t>
    </r>
    <rPh sb="0" eb="2">
      <t>コキャク</t>
    </rPh>
    <rPh sb="2" eb="4">
      <t>ジョウホウ</t>
    </rPh>
    <rPh sb="34" eb="36">
      <t>タイオウ</t>
    </rPh>
    <rPh sb="36" eb="38">
      <t>カノウ</t>
    </rPh>
    <rPh sb="42" eb="44">
      <t>ハンダン</t>
    </rPh>
    <phoneticPr fontId="0"/>
  </si>
  <si>
    <r>
      <rPr>
        <sz val="10"/>
        <rFont val="ＭＳ ゴシック"/>
        <family val="3"/>
        <charset val="128"/>
      </rPr>
      <t>対象製品・サービスを確認する</t>
    </r>
    <rPh sb="0" eb="2">
      <t>タイショウ</t>
    </rPh>
    <rPh sb="2" eb="4">
      <t>セイヒン</t>
    </rPh>
    <rPh sb="10" eb="12">
      <t>カクニン</t>
    </rPh>
    <phoneticPr fontId="0"/>
  </si>
  <si>
    <r>
      <rPr>
        <sz val="10"/>
        <rFont val="ＭＳ ゴシック"/>
        <family val="3"/>
        <charset val="128"/>
      </rPr>
      <t>自身の裁量範囲の苦情対応を行い、判断できない場合はエスカレーションを行う</t>
    </r>
    <rPh sb="0" eb="2">
      <t>ジシン</t>
    </rPh>
    <rPh sb="3" eb="5">
      <t>サイリョウ</t>
    </rPh>
    <rPh sb="5" eb="7">
      <t>ハンイ</t>
    </rPh>
    <rPh sb="8" eb="10">
      <t>クジョウ</t>
    </rPh>
    <rPh sb="10" eb="12">
      <t>タイオウ</t>
    </rPh>
    <rPh sb="13" eb="14">
      <t>オコナ</t>
    </rPh>
    <rPh sb="16" eb="18">
      <t>ハンダン</t>
    </rPh>
    <rPh sb="22" eb="24">
      <t>バアイ</t>
    </rPh>
    <rPh sb="34" eb="35">
      <t>オコナ</t>
    </rPh>
    <phoneticPr fontId="0"/>
  </si>
  <si>
    <r>
      <rPr>
        <sz val="10"/>
        <rFont val="ＭＳ ゴシック"/>
        <family val="3"/>
        <charset val="128"/>
      </rPr>
      <t>顧客の質問内容、提供回答内容、提供資料、対応状況のステータスを記録する</t>
    </r>
    <rPh sb="10" eb="12">
      <t>カイトウ</t>
    </rPh>
    <phoneticPr fontId="0"/>
  </si>
  <si>
    <r>
      <rPr>
        <sz val="10"/>
        <rFont val="ＭＳ ゴシック"/>
        <family val="3"/>
        <charset val="128"/>
      </rPr>
      <t>回答担当者へ転送する</t>
    </r>
    <rPh sb="0" eb="2">
      <t>カイトウ</t>
    </rPh>
    <rPh sb="2" eb="5">
      <t>タントウシャ</t>
    </rPh>
    <rPh sb="6" eb="8">
      <t>テンソウ</t>
    </rPh>
    <phoneticPr fontId="0"/>
  </si>
  <si>
    <r>
      <rPr>
        <sz val="10"/>
        <rFont val="ＭＳ ゴシック"/>
        <family val="3"/>
        <charset val="128"/>
      </rPr>
      <t>一次対応（一次回答プロセス）</t>
    </r>
    <rPh sb="0" eb="2">
      <t>イチジ</t>
    </rPh>
    <rPh sb="2" eb="4">
      <t>タイオウ</t>
    </rPh>
    <rPh sb="5" eb="7">
      <t>イチジ</t>
    </rPh>
    <rPh sb="7" eb="9">
      <t>カイトウ</t>
    </rPh>
    <phoneticPr fontId="0"/>
  </si>
  <si>
    <r>
      <rPr>
        <sz val="10"/>
        <color rgb="FFFFFFFF"/>
        <rFont val="ＭＳ ゴシック"/>
        <family val="3"/>
        <charset val="128"/>
      </rPr>
      <t>一次対応（一次回答プロセス）</t>
    </r>
    <rPh sb="0" eb="2">
      <t>イチジ</t>
    </rPh>
    <rPh sb="2" eb="4">
      <t>タイオウ</t>
    </rPh>
    <rPh sb="5" eb="7">
      <t>イチジ</t>
    </rPh>
    <rPh sb="7" eb="9">
      <t>カイトウ</t>
    </rPh>
    <phoneticPr fontId="0"/>
  </si>
  <si>
    <r>
      <rPr>
        <sz val="10"/>
        <rFont val="ＭＳ ゴシック"/>
        <family val="3"/>
        <charset val="128"/>
      </rPr>
      <t>受付時に担当範囲と支援方法を顧客に明示する</t>
    </r>
    <rPh sb="0" eb="2">
      <t>ウケツケ</t>
    </rPh>
    <rPh sb="2" eb="3">
      <t>ジ</t>
    </rPh>
    <rPh sb="4" eb="6">
      <t>タントウ</t>
    </rPh>
    <rPh sb="6" eb="8">
      <t>ハンイ</t>
    </rPh>
    <rPh sb="9" eb="11">
      <t>シエン</t>
    </rPh>
    <rPh sb="11" eb="13">
      <t>ホウホウ</t>
    </rPh>
    <rPh sb="14" eb="16">
      <t>コキャク</t>
    </rPh>
    <rPh sb="17" eb="19">
      <t>メイジ</t>
    </rPh>
    <phoneticPr fontId="0"/>
  </si>
  <si>
    <r>
      <rPr>
        <sz val="10"/>
        <rFont val="ＭＳ ゴシック"/>
        <family val="3"/>
        <charset val="128"/>
      </rPr>
      <t>顧客に対し、解決すべき課題特定のためのヒアリングを行う</t>
    </r>
    <rPh sb="0" eb="2">
      <t>コキャク</t>
    </rPh>
    <rPh sb="3" eb="4">
      <t>タイ</t>
    </rPh>
    <phoneticPr fontId="0"/>
  </si>
  <si>
    <r>
      <rPr>
        <sz val="10"/>
        <rFont val="ＭＳ ゴシック"/>
        <family val="3"/>
        <charset val="128"/>
      </rPr>
      <t>原因と対処法を特定し、必要な資料を参照し、顧客に解決方法を案内する</t>
    </r>
    <rPh sb="17" eb="19">
      <t>サンショウ</t>
    </rPh>
    <rPh sb="21" eb="23">
      <t>コキャク</t>
    </rPh>
    <phoneticPr fontId="0"/>
  </si>
  <si>
    <r>
      <rPr>
        <sz val="10"/>
        <rFont val="ＭＳ ゴシック"/>
        <family val="3"/>
        <charset val="128"/>
      </rPr>
      <t>担当者回答範囲外（修理、高度技術が必要）な場合、顧客に説明の上、エスカレーションを行う</t>
    </r>
    <rPh sb="0" eb="3">
      <t>タントウシャ</t>
    </rPh>
    <rPh sb="3" eb="5">
      <t>カイトウ</t>
    </rPh>
    <rPh sb="5" eb="7">
      <t>ハンイ</t>
    </rPh>
    <rPh sb="7" eb="8">
      <t>ガイ</t>
    </rPh>
    <rPh sb="9" eb="11">
      <t>シュウリ</t>
    </rPh>
    <rPh sb="12" eb="14">
      <t>コウド</t>
    </rPh>
    <rPh sb="14" eb="16">
      <t>ギジュツ</t>
    </rPh>
    <rPh sb="17" eb="19">
      <t>ヒツヨウ</t>
    </rPh>
    <rPh sb="21" eb="23">
      <t>バアイ</t>
    </rPh>
    <rPh sb="24" eb="26">
      <t>コキャク</t>
    </rPh>
    <rPh sb="27" eb="29">
      <t>セツメイ</t>
    </rPh>
    <rPh sb="30" eb="31">
      <t>ウエ</t>
    </rPh>
    <rPh sb="41" eb="42">
      <t>オコナ</t>
    </rPh>
    <phoneticPr fontId="0"/>
  </si>
  <si>
    <r>
      <rPr>
        <sz val="10"/>
        <rFont val="ＭＳ ゴシック"/>
        <family val="3"/>
        <charset val="128"/>
      </rPr>
      <t>顧客の質問内容、提供解答内容、提供資料、対応状況のステータスを記録し、必要に応じて、製品サービスに関わる部分、決められた引継ぎ事項について製品・サービス部門へフィードバックを行う</t>
    </r>
    <rPh sb="35" eb="37">
      <t>ヒツヨウ</t>
    </rPh>
    <rPh sb="38" eb="39">
      <t>オウ</t>
    </rPh>
    <rPh sb="42" eb="44">
      <t>セイヒン</t>
    </rPh>
    <rPh sb="49" eb="50">
      <t>カカ</t>
    </rPh>
    <rPh sb="52" eb="54">
      <t>ブブン</t>
    </rPh>
    <rPh sb="55" eb="56">
      <t>キ</t>
    </rPh>
    <rPh sb="60" eb="62">
      <t>ヒキツ</t>
    </rPh>
    <rPh sb="63" eb="65">
      <t>ジコウ</t>
    </rPh>
    <rPh sb="87" eb="88">
      <t>オコナ</t>
    </rPh>
    <phoneticPr fontId="0"/>
  </si>
  <si>
    <r>
      <rPr>
        <sz val="10"/>
        <rFont val="ＭＳ ゴシック"/>
        <family val="3"/>
        <charset val="128"/>
      </rPr>
      <t>一次切り分け担当者もしくはコールセンターで解決できない障害であり、上位者または別途技術部門等の対応が必要になる際は、顧客に説明を行い、調査に要する時間、費用等の説明を行う</t>
    </r>
    <rPh sb="0" eb="2">
      <t>イチジ</t>
    </rPh>
    <rPh sb="2" eb="3">
      <t>キ</t>
    </rPh>
    <rPh sb="4" eb="5">
      <t>ワ</t>
    </rPh>
    <rPh sb="6" eb="9">
      <t>タントウシャ</t>
    </rPh>
    <rPh sb="33" eb="36">
      <t>ジョウイシャ</t>
    </rPh>
    <rPh sb="39" eb="41">
      <t>ベット</t>
    </rPh>
    <rPh sb="41" eb="43">
      <t>ギジュツ</t>
    </rPh>
    <rPh sb="43" eb="45">
      <t>ブモン</t>
    </rPh>
    <rPh sb="45" eb="46">
      <t>トウ</t>
    </rPh>
    <rPh sb="47" eb="49">
      <t>タイオウ</t>
    </rPh>
    <rPh sb="50" eb="52">
      <t>ヒツヨウ</t>
    </rPh>
    <rPh sb="55" eb="56">
      <t>サイ</t>
    </rPh>
    <rPh sb="58" eb="60">
      <t>コキャク</t>
    </rPh>
    <rPh sb="61" eb="63">
      <t>セツメイ</t>
    </rPh>
    <rPh sb="64" eb="65">
      <t>オコナ</t>
    </rPh>
    <rPh sb="67" eb="69">
      <t>チョウサ</t>
    </rPh>
    <rPh sb="70" eb="71">
      <t>ヨウ</t>
    </rPh>
    <rPh sb="73" eb="75">
      <t>ジカン</t>
    </rPh>
    <rPh sb="76" eb="78">
      <t>ヒヨウ</t>
    </rPh>
    <rPh sb="78" eb="79">
      <t>トウ</t>
    </rPh>
    <rPh sb="80" eb="82">
      <t>セツメイ</t>
    </rPh>
    <rPh sb="83" eb="84">
      <t>オコナ</t>
    </rPh>
    <phoneticPr fontId="0"/>
  </si>
  <si>
    <r>
      <rPr>
        <sz val="10"/>
        <rFont val="ＭＳ ゴシック"/>
        <family val="3"/>
        <charset val="128"/>
      </rPr>
      <t>詳細な調査を行い、解決策を提供する</t>
    </r>
    <rPh sb="0" eb="2">
      <t>ショウサイ</t>
    </rPh>
    <phoneticPr fontId="0"/>
  </si>
  <si>
    <r>
      <rPr>
        <sz val="10"/>
        <rFont val="ＭＳ ゴシック"/>
        <family val="3"/>
        <charset val="128"/>
      </rPr>
      <t>製品サービスに関わる部分や決められた引継ぎ事項を製品・サービス部門へフィードバックする</t>
    </r>
    <rPh sb="0" eb="2">
      <t>セイヒン</t>
    </rPh>
    <rPh sb="7" eb="8">
      <t>カカ</t>
    </rPh>
    <rPh sb="10" eb="12">
      <t>ブブン</t>
    </rPh>
    <rPh sb="13" eb="14">
      <t>キ</t>
    </rPh>
    <rPh sb="18" eb="20">
      <t>ヒキツ</t>
    </rPh>
    <rPh sb="21" eb="23">
      <t>ジコウ</t>
    </rPh>
    <phoneticPr fontId="0"/>
  </si>
  <si>
    <r>
      <rPr>
        <sz val="10"/>
        <rFont val="ＭＳ ゴシック"/>
        <family val="3"/>
        <charset val="128"/>
      </rPr>
      <t>個人情報や機密情報等、守るべき情報資産の不正利用並びに情報漏洩およびその可能性がある場合は即座に報告する</t>
    </r>
    <rPh sb="45" eb="47">
      <t>ソクザ</t>
    </rPh>
    <phoneticPr fontId="0"/>
  </si>
  <si>
    <r>
      <rPr>
        <sz val="10"/>
        <rFont val="ＭＳ ゴシック"/>
        <family val="3"/>
        <charset val="128"/>
      </rPr>
      <t>保管対象外となった個人情報や機密情報がある際は、上長に報告する</t>
    </r>
    <rPh sb="27" eb="29">
      <t>ホウコク</t>
    </rPh>
    <phoneticPr fontId="0"/>
  </si>
  <si>
    <r>
      <rPr>
        <sz val="10"/>
        <rFont val="ＭＳ ゴシック"/>
        <family val="3"/>
        <charset val="128"/>
      </rPr>
      <t>社内外の</t>
    </r>
    <r>
      <rPr>
        <sz val="10"/>
        <rFont val="Arial"/>
        <family val="2"/>
      </rPr>
      <t>Q&amp;A</t>
    </r>
    <r>
      <rPr>
        <sz val="10"/>
        <rFont val="ＭＳ ゴシック"/>
        <family val="3"/>
        <charset val="128"/>
      </rPr>
      <t>ページ等の更新を行う、もしくは依頼する</t>
    </r>
    <rPh sb="15" eb="16">
      <t>オコナ</t>
    </rPh>
    <phoneticPr fontId="0"/>
  </si>
  <si>
    <r>
      <rPr>
        <sz val="10"/>
        <color theme="1"/>
        <rFont val="ＭＳ ゴシック"/>
        <family val="3"/>
        <charset val="128"/>
      </rPr>
      <t>障害対応・不具合対応</t>
    </r>
    <rPh sb="0" eb="2">
      <t>ショウガイ</t>
    </rPh>
    <rPh sb="2" eb="4">
      <t>タイオウ</t>
    </rPh>
    <rPh sb="5" eb="8">
      <t>フグアイ</t>
    </rPh>
    <rPh sb="8" eb="10">
      <t>タイオウ</t>
    </rPh>
    <phoneticPr fontId="0"/>
  </si>
  <si>
    <r>
      <rPr>
        <sz val="10"/>
        <rFont val="ＭＳ ゴシック"/>
        <family val="3"/>
        <charset val="128"/>
      </rPr>
      <t>システム障害発現時の対応方法</t>
    </r>
    <rPh sb="4" eb="6">
      <t>ショウガイ</t>
    </rPh>
    <rPh sb="6" eb="8">
      <t>ハツゲン</t>
    </rPh>
    <rPh sb="8" eb="9">
      <t>ジ</t>
    </rPh>
    <rPh sb="10" eb="12">
      <t>タイオウ</t>
    </rPh>
    <rPh sb="12" eb="14">
      <t>ホウホウ</t>
    </rPh>
    <phoneticPr fontId="0"/>
  </si>
  <si>
    <r>
      <rPr>
        <sz val="10"/>
        <rFont val="ＭＳ ゴシック"/>
        <family val="3"/>
        <charset val="128"/>
      </rPr>
      <t>顧客（現場）、関連部署、関連会社、システムベンダー等からの通知内容を把握し、上長に報告する</t>
    </r>
    <rPh sb="25" eb="26">
      <t>トウ</t>
    </rPh>
    <rPh sb="34" eb="36">
      <t>ハアク</t>
    </rPh>
    <rPh sb="38" eb="40">
      <t>ジョウチョウ</t>
    </rPh>
    <rPh sb="41" eb="43">
      <t>ホウコク</t>
    </rPh>
    <phoneticPr fontId="0"/>
  </si>
  <si>
    <r>
      <rPr>
        <sz val="10"/>
        <color rgb="FFFFFFFF"/>
        <rFont val="ＭＳ ゴシック"/>
        <family val="3"/>
        <charset val="128"/>
      </rPr>
      <t>障害対応・不具合対応</t>
    </r>
    <rPh sb="0" eb="2">
      <t>ショウガイ</t>
    </rPh>
    <rPh sb="2" eb="4">
      <t>タイオウ</t>
    </rPh>
    <rPh sb="5" eb="8">
      <t>フグアイ</t>
    </rPh>
    <rPh sb="8" eb="10">
      <t>タイオウ</t>
    </rPh>
    <phoneticPr fontId="0"/>
  </si>
  <si>
    <r>
      <rPr>
        <sz val="10"/>
        <color rgb="FFFFFFFF"/>
        <rFont val="ＭＳ ゴシック"/>
        <family val="3"/>
        <charset val="128"/>
      </rPr>
      <t>システム障害発現時の対応方法</t>
    </r>
    <rPh sb="4" eb="6">
      <t>ショウガイ</t>
    </rPh>
    <rPh sb="6" eb="8">
      <t>ハツゲン</t>
    </rPh>
    <rPh sb="8" eb="9">
      <t>ジ</t>
    </rPh>
    <rPh sb="10" eb="12">
      <t>タイオウ</t>
    </rPh>
    <rPh sb="12" eb="14">
      <t>ホウホウ</t>
    </rPh>
    <phoneticPr fontId="0"/>
  </si>
  <si>
    <r>
      <rPr>
        <sz val="10"/>
        <rFont val="ＭＳ ゴシック"/>
        <family val="3"/>
        <charset val="128"/>
      </rPr>
      <t>障害、不具合に対する自社の対策が展開された際、コールセンターとしての対応方法を策定する</t>
    </r>
    <rPh sb="3" eb="6">
      <t>フグアイ</t>
    </rPh>
    <rPh sb="7" eb="8">
      <t>タイ</t>
    </rPh>
    <rPh sb="10" eb="12">
      <t>ジシャ</t>
    </rPh>
    <rPh sb="13" eb="15">
      <t>タイサク</t>
    </rPh>
    <rPh sb="16" eb="18">
      <t>テンカイ</t>
    </rPh>
    <rPh sb="21" eb="22">
      <t>サイ</t>
    </rPh>
    <rPh sb="34" eb="36">
      <t>タイオウ</t>
    </rPh>
    <rPh sb="36" eb="38">
      <t>ホウホウ</t>
    </rPh>
    <rPh sb="39" eb="41">
      <t>サクテイ</t>
    </rPh>
    <phoneticPr fontId="0"/>
  </si>
  <si>
    <r>
      <rPr>
        <sz val="10"/>
        <rFont val="ＭＳ ゴシック"/>
        <family val="3"/>
        <charset val="128"/>
      </rPr>
      <t>コールセンターとしての対応について、顧客への伝達方法や内容を要員に周知、実施する</t>
    </r>
    <rPh sb="11" eb="13">
      <t>タイオウ</t>
    </rPh>
    <rPh sb="18" eb="20">
      <t>コキャク</t>
    </rPh>
    <rPh sb="22" eb="24">
      <t>デンタツ</t>
    </rPh>
    <rPh sb="24" eb="26">
      <t>ホウホウ</t>
    </rPh>
    <rPh sb="27" eb="29">
      <t>ナイヨウ</t>
    </rPh>
    <rPh sb="30" eb="32">
      <t>ヨウイン</t>
    </rPh>
    <rPh sb="33" eb="35">
      <t>シュウチ</t>
    </rPh>
    <rPh sb="36" eb="38">
      <t>ジッシ</t>
    </rPh>
    <phoneticPr fontId="0"/>
  </si>
  <si>
    <r>
      <rPr>
        <sz val="10"/>
        <rFont val="ＭＳ ゴシック"/>
        <family val="3"/>
        <charset val="128"/>
      </rPr>
      <t>顧客対応</t>
    </r>
    <rPh sb="0" eb="2">
      <t>コキャク</t>
    </rPh>
    <rPh sb="2" eb="4">
      <t>タイオウ</t>
    </rPh>
    <phoneticPr fontId="0"/>
  </si>
  <si>
    <r>
      <rPr>
        <sz val="10"/>
        <rFont val="ＭＳ ゴシック"/>
        <family val="3"/>
        <charset val="128"/>
      </rPr>
      <t>対応方法に基づき、顧客への通知、お詫びを行う</t>
    </r>
    <rPh sb="0" eb="2">
      <t>タイオウ</t>
    </rPh>
    <rPh sb="2" eb="4">
      <t>ホウホウ</t>
    </rPh>
    <rPh sb="5" eb="6">
      <t>モト</t>
    </rPh>
    <rPh sb="9" eb="11">
      <t>コキャク</t>
    </rPh>
    <rPh sb="13" eb="15">
      <t>ツウチ</t>
    </rPh>
    <rPh sb="17" eb="18">
      <t>ワ</t>
    </rPh>
    <rPh sb="20" eb="21">
      <t>オコナ</t>
    </rPh>
    <phoneticPr fontId="0"/>
  </si>
  <si>
    <r>
      <rPr>
        <sz val="10"/>
        <color rgb="FFFFFFFF"/>
        <rFont val="ＭＳ ゴシック"/>
        <family val="3"/>
        <charset val="128"/>
      </rPr>
      <t>顧客対応</t>
    </r>
    <rPh sb="0" eb="2">
      <t>コキャク</t>
    </rPh>
    <rPh sb="2" eb="4">
      <t>タイオウ</t>
    </rPh>
    <phoneticPr fontId="0"/>
  </si>
  <si>
    <r>
      <rPr>
        <sz val="10"/>
        <rFont val="ＭＳ ゴシック"/>
        <family val="3"/>
        <charset val="128"/>
      </rPr>
      <t>障害や不具合を回避する方法を案内する</t>
    </r>
    <rPh sb="0" eb="2">
      <t>ショウガイ</t>
    </rPh>
    <rPh sb="3" eb="6">
      <t>フグアイ</t>
    </rPh>
    <rPh sb="7" eb="9">
      <t>カイヒ</t>
    </rPh>
    <rPh sb="11" eb="13">
      <t>ホウホウ</t>
    </rPh>
    <rPh sb="14" eb="16">
      <t>アンナイ</t>
    </rPh>
    <phoneticPr fontId="0"/>
  </si>
  <si>
    <r>
      <rPr>
        <sz val="10"/>
        <rFont val="ＭＳ ゴシック"/>
        <family val="3"/>
        <charset val="128"/>
      </rPr>
      <t>顧客損失が生じる場合、専門窓口を設置し対応する</t>
    </r>
    <rPh sb="0" eb="2">
      <t>コキャク</t>
    </rPh>
    <rPh sb="2" eb="4">
      <t>ソンシツ</t>
    </rPh>
    <rPh sb="5" eb="6">
      <t>ショウ</t>
    </rPh>
    <rPh sb="8" eb="10">
      <t>バアイ</t>
    </rPh>
    <rPh sb="11" eb="13">
      <t>センモン</t>
    </rPh>
    <rPh sb="13" eb="15">
      <t>マドグチ</t>
    </rPh>
    <rPh sb="16" eb="18">
      <t>セッチ</t>
    </rPh>
    <rPh sb="19" eb="21">
      <t>タイオウ</t>
    </rPh>
    <phoneticPr fontId="0"/>
  </si>
  <si>
    <r>
      <rPr>
        <sz val="10"/>
        <color theme="1"/>
        <rFont val="ＭＳ ゴシック"/>
        <family val="3"/>
        <charset val="128"/>
      </rPr>
      <t>調達・アウトソーシング管理</t>
    </r>
    <rPh sb="0" eb="2">
      <t>チョウタツ</t>
    </rPh>
    <rPh sb="11" eb="13">
      <t>カンリ</t>
    </rPh>
    <phoneticPr fontId="0"/>
  </si>
  <si>
    <r>
      <rPr>
        <sz val="10"/>
        <rFont val="ＭＳ ゴシック"/>
        <family val="3"/>
        <charset val="128"/>
      </rPr>
      <t>調達管理</t>
    </r>
    <rPh sb="2" eb="4">
      <t>カンリ</t>
    </rPh>
    <phoneticPr fontId="0"/>
  </si>
  <si>
    <r>
      <rPr>
        <sz val="10"/>
        <rFont val="ＭＳ ゴシック"/>
        <family val="3"/>
        <charset val="128"/>
      </rPr>
      <t>内外製分析を行い、外製の範囲を決定する</t>
    </r>
    <rPh sb="9" eb="10">
      <t>ガイ</t>
    </rPh>
    <rPh sb="10" eb="11">
      <t>セイ</t>
    </rPh>
    <rPh sb="12" eb="14">
      <t>ハンイ</t>
    </rPh>
    <rPh sb="15" eb="17">
      <t>ケッテイ</t>
    </rPh>
    <phoneticPr fontId="0"/>
  </si>
  <si>
    <r>
      <rPr>
        <sz val="10"/>
        <color rgb="FFFFFFFF"/>
        <rFont val="ＭＳ ゴシック"/>
        <family val="3"/>
        <charset val="128"/>
      </rPr>
      <t>調達・アウトソーシング管理</t>
    </r>
    <rPh sb="0" eb="2">
      <t>チョウタツ</t>
    </rPh>
    <rPh sb="11" eb="13">
      <t>カンリ</t>
    </rPh>
    <phoneticPr fontId="0"/>
  </si>
  <si>
    <r>
      <rPr>
        <sz val="10"/>
        <color rgb="FFFFFFFF"/>
        <rFont val="ＭＳ ゴシック"/>
        <family val="3"/>
        <charset val="128"/>
      </rPr>
      <t>調達管理</t>
    </r>
    <rPh sb="2" eb="4">
      <t>カンリ</t>
    </rPh>
    <phoneticPr fontId="0"/>
  </si>
  <si>
    <r>
      <rPr>
        <sz val="10"/>
        <rFont val="ＭＳ ゴシック"/>
        <family val="3"/>
        <charset val="128"/>
      </rPr>
      <t>ベンダーの規模、提案価格、経験値等、調達方針と目標値を設定し、業務委託内容を文書化、提示する</t>
    </r>
    <rPh sb="5" eb="7">
      <t>キボ</t>
    </rPh>
    <rPh sb="8" eb="10">
      <t>テイアン</t>
    </rPh>
    <rPh sb="10" eb="12">
      <t>カカク</t>
    </rPh>
    <rPh sb="13" eb="16">
      <t>ケイケンチ</t>
    </rPh>
    <rPh sb="18" eb="20">
      <t>チョウタツ</t>
    </rPh>
    <rPh sb="31" eb="33">
      <t>ギョウム</t>
    </rPh>
    <rPh sb="33" eb="35">
      <t>イタク</t>
    </rPh>
    <rPh sb="35" eb="37">
      <t>ナイヨウ</t>
    </rPh>
    <phoneticPr fontId="0"/>
  </si>
  <si>
    <r>
      <rPr>
        <sz val="10"/>
        <rFont val="ＭＳ ゴシック"/>
        <family val="3"/>
        <charset val="128"/>
      </rPr>
      <t>ベンダー調達方針と目標値をもとにベンダーを選定し、契約締結を行う</t>
    </r>
    <rPh sb="4" eb="6">
      <t>チョウタツ</t>
    </rPh>
    <rPh sb="6" eb="8">
      <t>ホウシン</t>
    </rPh>
    <rPh sb="9" eb="12">
      <t>モクヒョウチ</t>
    </rPh>
    <rPh sb="21" eb="23">
      <t>センテイ</t>
    </rPh>
    <rPh sb="25" eb="27">
      <t>ケイヤク</t>
    </rPh>
    <rPh sb="27" eb="29">
      <t>テイケツ</t>
    </rPh>
    <rPh sb="30" eb="31">
      <t>オコナ</t>
    </rPh>
    <phoneticPr fontId="0"/>
  </si>
  <si>
    <r>
      <rPr>
        <sz val="10"/>
        <rFont val="ＭＳ ゴシック"/>
        <family val="3"/>
        <charset val="128"/>
      </rPr>
      <t>ベンダー管理</t>
    </r>
    <rPh sb="4" eb="6">
      <t>カンリ</t>
    </rPh>
    <phoneticPr fontId="0"/>
  </si>
  <si>
    <r>
      <rPr>
        <sz val="10"/>
        <rFont val="ＭＳ ゴシック"/>
        <family val="3"/>
        <charset val="128"/>
      </rPr>
      <t>業務プロセスと知識等の研修の実施状況を監督する</t>
    </r>
    <rPh sb="0" eb="2">
      <t>ギョウム</t>
    </rPh>
    <rPh sb="7" eb="9">
      <t>チシキ</t>
    </rPh>
    <rPh sb="9" eb="10">
      <t>トウ</t>
    </rPh>
    <rPh sb="11" eb="13">
      <t>ケンシュウ</t>
    </rPh>
    <rPh sb="14" eb="16">
      <t>ジッシ</t>
    </rPh>
    <rPh sb="16" eb="18">
      <t>ジョウキョウ</t>
    </rPh>
    <rPh sb="19" eb="21">
      <t>カントク</t>
    </rPh>
    <phoneticPr fontId="0"/>
  </si>
  <si>
    <r>
      <rPr>
        <sz val="10"/>
        <color rgb="FFFFFFFF"/>
        <rFont val="ＭＳ ゴシック"/>
        <family val="3"/>
        <charset val="128"/>
      </rPr>
      <t>ベンダー管理</t>
    </r>
    <rPh sb="4" eb="6">
      <t>カンリ</t>
    </rPh>
    <phoneticPr fontId="0"/>
  </si>
  <si>
    <r>
      <rPr>
        <sz val="10"/>
        <rFont val="ＭＳ ゴシック"/>
        <family val="3"/>
        <charset val="128"/>
      </rPr>
      <t>定期的にパフォーマンス、応対品質と支払い費用等をモニタリングし、適正コストであるかどうかを判断する</t>
    </r>
    <rPh sb="0" eb="3">
      <t>テイキテキ</t>
    </rPh>
    <rPh sb="12" eb="14">
      <t>オウタイ</t>
    </rPh>
    <rPh sb="14" eb="16">
      <t>ヒンシツ</t>
    </rPh>
    <rPh sb="17" eb="19">
      <t>シハラ</t>
    </rPh>
    <rPh sb="20" eb="22">
      <t>ヒヨウ</t>
    </rPh>
    <rPh sb="32" eb="34">
      <t>テキセイ</t>
    </rPh>
    <rPh sb="45" eb="47">
      <t>ハンダン</t>
    </rPh>
    <phoneticPr fontId="0"/>
  </si>
  <si>
    <r>
      <rPr>
        <sz val="10"/>
        <rFont val="ＭＳ ゴシック"/>
        <family val="3"/>
        <charset val="128"/>
      </rPr>
      <t>ベンダーの処理量を予測し、適正に維持できるかどうか評価する</t>
    </r>
    <rPh sb="5" eb="7">
      <t>ショリ</t>
    </rPh>
    <rPh sb="7" eb="8">
      <t>リョウ</t>
    </rPh>
    <rPh sb="9" eb="11">
      <t>ヨソク</t>
    </rPh>
    <rPh sb="13" eb="15">
      <t>テキセイ</t>
    </rPh>
    <rPh sb="16" eb="18">
      <t>イジ</t>
    </rPh>
    <rPh sb="25" eb="27">
      <t>ヒョウカ</t>
    </rPh>
    <phoneticPr fontId="0"/>
  </si>
  <si>
    <r>
      <rPr>
        <sz val="10"/>
        <rFont val="ＭＳ ゴシック"/>
        <family val="3"/>
        <charset val="128"/>
      </rPr>
      <t>定期レポートを確認し、課題・目標値管理を行う</t>
    </r>
    <rPh sb="0" eb="2">
      <t>テイキ</t>
    </rPh>
    <rPh sb="7" eb="9">
      <t>カクニン</t>
    </rPh>
    <rPh sb="11" eb="13">
      <t>カダイ</t>
    </rPh>
    <rPh sb="14" eb="16">
      <t>モクヒョウ</t>
    </rPh>
    <rPh sb="16" eb="17">
      <t>アタイ</t>
    </rPh>
    <rPh sb="17" eb="19">
      <t>カンリ</t>
    </rPh>
    <rPh sb="20" eb="21">
      <t>オコナ</t>
    </rPh>
    <phoneticPr fontId="0"/>
  </si>
  <si>
    <r>
      <rPr>
        <sz val="10"/>
        <rFont val="ＭＳ ゴシック"/>
        <family val="3"/>
        <charset val="128"/>
      </rPr>
      <t>応対品質、パフォーマンス等、契約内容に基づく目標値の評価をもとに改善の必要性を判断し、計画を立案、実施を依頼する</t>
    </r>
    <rPh sb="0" eb="2">
      <t>オウタイ</t>
    </rPh>
    <rPh sb="2" eb="4">
      <t>ヒンシツ</t>
    </rPh>
    <rPh sb="14" eb="16">
      <t>ケイヤク</t>
    </rPh>
    <rPh sb="16" eb="18">
      <t>ナイヨウ</t>
    </rPh>
    <rPh sb="19" eb="20">
      <t>モト</t>
    </rPh>
    <rPh sb="22" eb="25">
      <t>モクヒョウチ</t>
    </rPh>
    <rPh sb="26" eb="28">
      <t>ヒョウカ</t>
    </rPh>
    <rPh sb="35" eb="38">
      <t>ヒツヨウセイ</t>
    </rPh>
    <rPh sb="39" eb="41">
      <t>ハンダン</t>
    </rPh>
    <rPh sb="43" eb="45">
      <t>ケイカク</t>
    </rPh>
    <rPh sb="46" eb="48">
      <t>リツアン</t>
    </rPh>
    <rPh sb="49" eb="51">
      <t>ジッシ</t>
    </rPh>
    <rPh sb="52" eb="54">
      <t>イライ</t>
    </rPh>
    <phoneticPr fontId="0"/>
  </si>
  <si>
    <r>
      <rPr>
        <sz val="10"/>
        <rFont val="ＭＳ ゴシック"/>
        <family val="3"/>
        <charset val="128"/>
      </rPr>
      <t>タスク
大分類
コード</t>
    </r>
    <phoneticPr fontId="2"/>
  </si>
  <si>
    <r>
      <rPr>
        <sz val="10"/>
        <rFont val="ＭＳ ゴシック"/>
        <family val="3"/>
        <charset val="128"/>
      </rPr>
      <t>タスク大分類</t>
    </r>
    <phoneticPr fontId="2"/>
  </si>
  <si>
    <r>
      <rPr>
        <sz val="10"/>
        <rFont val="ＭＳ ゴシック"/>
        <family val="3"/>
        <charset val="128"/>
      </rPr>
      <t>タスク
中分類
コード</t>
    </r>
    <phoneticPr fontId="2"/>
  </si>
  <si>
    <r>
      <rPr>
        <sz val="10"/>
        <rFont val="ＭＳ ゴシック"/>
        <family val="3"/>
        <charset val="128"/>
      </rPr>
      <t>タスク中分類</t>
    </r>
    <phoneticPr fontId="2"/>
  </si>
  <si>
    <r>
      <rPr>
        <sz val="10"/>
        <rFont val="ＭＳ ゴシック"/>
        <family val="3"/>
        <charset val="128"/>
      </rPr>
      <t>タスク
小分類
コード</t>
    </r>
  </si>
  <si>
    <r>
      <rPr>
        <sz val="10"/>
        <rFont val="ＭＳ ゴシック"/>
        <family val="3"/>
        <charset val="128"/>
      </rPr>
      <t>タスク小分類</t>
    </r>
  </si>
  <si>
    <r>
      <rPr>
        <sz val="10"/>
        <rFont val="ＭＳ ゴシック"/>
        <family val="3"/>
        <charset val="128"/>
      </rPr>
      <t>評価
項目
コード</t>
    </r>
  </si>
  <si>
    <r>
      <rPr>
        <sz val="10"/>
        <rFont val="ＭＳ ゴシック"/>
        <family val="3"/>
        <charset val="128"/>
      </rPr>
      <t>評価項目</t>
    </r>
    <phoneticPr fontId="2"/>
  </si>
  <si>
    <r>
      <rPr>
        <sz val="10"/>
        <color theme="1"/>
        <rFont val="ＭＳ ゴシック"/>
        <family val="3"/>
        <charset val="128"/>
      </rPr>
      <t>コールセンター</t>
    </r>
  </si>
  <si>
    <r>
      <rPr>
        <sz val="10"/>
        <color rgb="FFFFFFFF"/>
        <rFont val="ＭＳ ゴシック"/>
        <family val="3"/>
        <charset val="128"/>
      </rPr>
      <t>コールセンター</t>
    </r>
  </si>
  <si>
    <r>
      <rPr>
        <sz val="10"/>
        <color theme="1"/>
        <rFont val="ＭＳ ゴシック"/>
        <family val="3"/>
        <charset val="128"/>
      </rPr>
      <t>コールセンターの職務や役割を分析し、職責と職務を遂行する活動（タスク）、および職務を行うのに必要となる能力（知識、スキル、態度）を定義する</t>
    </r>
  </si>
  <si>
    <r>
      <rPr>
        <sz val="10"/>
        <color theme="1"/>
        <rFont val="ＭＳ ゴシック"/>
        <family val="3"/>
        <charset val="128"/>
      </rPr>
      <t>レンタル機器の契約更新を行う</t>
    </r>
  </si>
  <si>
    <r>
      <rPr>
        <sz val="10"/>
        <color theme="1"/>
        <rFont val="ＭＳ ゴシック"/>
        <family val="3"/>
        <charset val="128"/>
      </rPr>
      <t>オペレータ、チームリーダー、スーパーバイザー、マネージャ等、業務、サービスにおける役職・役割を定義、文書化する</t>
    </r>
  </si>
  <si>
    <r>
      <rPr>
        <sz val="10"/>
        <color theme="1"/>
        <rFont val="ＭＳ ゴシック"/>
        <family val="3"/>
        <charset val="128"/>
      </rPr>
      <t>セールス、テクニカルサポート、受注、督促、苦情対応等、担当する業務に必要となる能力（知識、スキル、態度）を定義、文書化する</t>
    </r>
  </si>
  <si>
    <r>
      <rPr>
        <sz val="10"/>
        <color theme="1"/>
        <rFont val="ＭＳ ゴシック"/>
        <family val="3"/>
        <charset val="128"/>
      </rPr>
      <t>災害発生時は速やかに安否報告を行う</t>
    </r>
  </si>
  <si>
    <r>
      <rPr>
        <sz val="10"/>
        <color theme="1"/>
        <rFont val="ＭＳ ゴシック"/>
        <family val="3"/>
        <charset val="128"/>
      </rPr>
      <t>オペレーション</t>
    </r>
  </si>
  <si>
    <r>
      <rPr>
        <sz val="10"/>
        <color rgb="FFFFFFFF"/>
        <rFont val="ＭＳ ゴシック"/>
        <family val="3"/>
        <charset val="128"/>
      </rPr>
      <t>オペレーション</t>
    </r>
  </si>
  <si>
    <r>
      <rPr>
        <sz val="10"/>
        <color theme="1"/>
        <rFont val="ＭＳ ゴシック"/>
        <family val="3"/>
        <charset val="128"/>
      </rPr>
      <t>エスカレーション</t>
    </r>
  </si>
  <si>
    <r>
      <rPr>
        <sz val="10"/>
        <color rgb="FFFFFFFF"/>
        <rFont val="ＭＳ ゴシック"/>
        <family val="3"/>
        <charset val="128"/>
      </rPr>
      <t>エスカレーション</t>
    </r>
  </si>
  <si>
    <r>
      <t>Q&amp;A</t>
    </r>
    <r>
      <rPr>
        <sz val="10"/>
        <color theme="1"/>
        <rFont val="ＭＳ ゴシック"/>
        <family val="3"/>
        <charset val="128"/>
      </rPr>
      <t>の更新</t>
    </r>
  </si>
  <si>
    <r>
      <rPr>
        <sz val="10"/>
        <color theme="1"/>
        <rFont val="ＭＳ ゴシック"/>
        <family val="3"/>
        <charset val="128"/>
      </rPr>
      <t>当該症状が</t>
    </r>
    <r>
      <rPr>
        <sz val="10"/>
        <color theme="1"/>
        <rFont val="Arial"/>
        <family val="2"/>
      </rPr>
      <t>Q&amp;A</t>
    </r>
    <r>
      <rPr>
        <sz val="10"/>
        <color theme="1"/>
        <rFont val="ＭＳ ゴシック"/>
        <family val="3"/>
        <charset val="128"/>
      </rPr>
      <t>に掲載済みであるか否かを判別する</t>
    </r>
  </si>
  <si>
    <r>
      <t>Q&amp;A</t>
    </r>
    <r>
      <rPr>
        <sz val="10"/>
        <color rgb="FFFFFFFF"/>
        <rFont val="ＭＳ ゴシック"/>
        <family val="3"/>
        <charset val="128"/>
      </rPr>
      <t>の更新</t>
    </r>
  </si>
  <si>
    <r>
      <rPr>
        <sz val="10"/>
        <color theme="1"/>
        <rFont val="ＭＳ ゴシック"/>
        <family val="3"/>
        <charset val="128"/>
      </rPr>
      <t>当該症状の</t>
    </r>
    <r>
      <rPr>
        <sz val="10"/>
        <color theme="1"/>
        <rFont val="Arial"/>
        <family val="2"/>
      </rPr>
      <t>Q&amp;A</t>
    </r>
    <r>
      <rPr>
        <sz val="10"/>
        <color theme="1"/>
        <rFont val="ＭＳ ゴシック"/>
        <family val="3"/>
        <charset val="128"/>
      </rPr>
      <t>を作成する</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10"/>
      <color theme="1"/>
      <name val="ＭＳ ゴシック"/>
      <family val="3"/>
      <charset val="128"/>
    </font>
    <font>
      <sz val="10"/>
      <name val="ＭＳ ゴシック"/>
      <family val="3"/>
      <charset val="128"/>
    </font>
    <font>
      <sz val="10"/>
      <color rgb="FFFFFFFF"/>
      <name val="ＭＳ ゴシック"/>
      <family val="3"/>
      <charset val="128"/>
    </font>
    <font>
      <sz val="10"/>
      <name val="Arial"/>
      <family val="2"/>
    </font>
    <font>
      <sz val="10"/>
      <color theme="1"/>
      <name val="Arial"/>
      <family val="2"/>
    </font>
    <font>
      <sz val="10"/>
      <color rgb="FFFFFFFF"/>
      <name val="Arial"/>
      <family val="2"/>
    </font>
  </fonts>
  <fills count="3">
    <fill>
      <patternFill patternType="none"/>
    </fill>
    <fill>
      <patternFill patternType="gray125"/>
    </fill>
    <fill>
      <patternFill patternType="solid">
        <fgColor theme="3" tint="0.59999389629810485"/>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alignment vertical="center"/>
    </xf>
    <xf numFmtId="0" fontId="1" fillId="0" borderId="0">
      <alignment vertical="center"/>
    </xf>
  </cellStyleXfs>
  <cellXfs count="14">
    <xf numFmtId="0" fontId="0" fillId="0" borderId="0" xfId="0">
      <alignment vertical="center"/>
    </xf>
    <xf numFmtId="0" fontId="6" fillId="2" borderId="1" xfId="1" applyFont="1" applyFill="1" applyBorder="1" applyAlignment="1">
      <alignment horizontal="center" vertical="center" wrapText="1"/>
    </xf>
    <xf numFmtId="0" fontId="6" fillId="0" borderId="0" xfId="1" applyFont="1" applyAlignment="1">
      <alignment horizontal="center" vertical="center" wrapText="1"/>
    </xf>
    <xf numFmtId="0" fontId="7" fillId="0" borderId="2" xfId="0" applyFont="1" applyBorder="1" applyAlignment="1">
      <alignment horizontal="center" vertical="center"/>
    </xf>
    <xf numFmtId="0" fontId="7" fillId="0" borderId="2" xfId="0" applyFont="1" applyBorder="1">
      <alignment vertical="center"/>
    </xf>
    <xf numFmtId="0" fontId="7" fillId="0" borderId="1" xfId="0" applyFont="1" applyBorder="1" applyAlignment="1">
      <alignment horizontal="center" vertical="center"/>
    </xf>
    <xf numFmtId="0" fontId="7" fillId="0" borderId="1" xfId="0" applyFont="1" applyBorder="1" applyAlignment="1">
      <alignment vertical="center" wrapText="1"/>
    </xf>
    <xf numFmtId="0" fontId="7" fillId="0" borderId="0" xfId="0" applyFont="1">
      <alignment vertical="center"/>
    </xf>
    <xf numFmtId="0" fontId="8" fillId="0" borderId="3" xfId="0" applyFont="1" applyBorder="1" applyAlignment="1">
      <alignment horizontal="center" vertical="center"/>
    </xf>
    <xf numFmtId="0" fontId="8" fillId="0" borderId="3" xfId="0" applyFont="1" applyBorder="1">
      <alignment vertical="center"/>
    </xf>
    <xf numFmtId="0" fontId="8" fillId="0" borderId="4" xfId="0" applyFont="1" applyBorder="1" applyAlignment="1">
      <alignment horizontal="center" vertical="center"/>
    </xf>
    <xf numFmtId="0" fontId="8" fillId="0" borderId="4" xfId="0" applyFont="1" applyBorder="1">
      <alignment vertical="center"/>
    </xf>
    <xf numFmtId="0" fontId="7" fillId="0" borderId="0" xfId="0" applyFont="1" applyAlignment="1">
      <alignment horizontal="center" vertical="center"/>
    </xf>
    <xf numFmtId="0" fontId="7" fillId="0" borderId="0" xfId="0" applyFont="1" applyAlignment="1">
      <alignment vertical="center" wrapText="1"/>
    </xf>
  </cellXfs>
  <cellStyles count="2">
    <cellStyle name="標準" xfId="0" builtinId="0"/>
    <cellStyle name="標準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H112"/>
  <sheetViews>
    <sheetView tabSelected="1" zoomScaleNormal="100" workbookViewId="0"/>
  </sheetViews>
  <sheetFormatPr defaultColWidth="9" defaultRowHeight="12.75" x14ac:dyDescent="0.15"/>
  <cols>
    <col min="1" max="1" width="9.375" style="12" customWidth="1"/>
    <col min="2" max="2" width="23.125" style="7" bestFit="1" customWidth="1"/>
    <col min="3" max="3" width="9.375" style="12" customWidth="1"/>
    <col min="4" max="4" width="32.125" style="7" bestFit="1" customWidth="1"/>
    <col min="5" max="5" width="16.375" style="12" bestFit="1" customWidth="1"/>
    <col min="6" max="6" width="37.125" style="7" bestFit="1" customWidth="1"/>
    <col min="7" max="7" width="16.375" style="12" bestFit="1" customWidth="1"/>
    <col min="8" max="8" width="109.25" style="13" customWidth="1"/>
    <col min="9" max="16384" width="9" style="7"/>
  </cols>
  <sheetData>
    <row r="1" spans="1:8" s="2" customFormat="1" ht="110.1" customHeight="1" x14ac:dyDescent="0.15">
      <c r="A1" s="1" t="s">
        <v>310</v>
      </c>
      <c r="B1" s="1" t="s">
        <v>311</v>
      </c>
      <c r="C1" s="1" t="s">
        <v>312</v>
      </c>
      <c r="D1" s="1" t="s">
        <v>313</v>
      </c>
      <c r="E1" s="1" t="s">
        <v>314</v>
      </c>
      <c r="F1" s="1" t="s">
        <v>315</v>
      </c>
      <c r="G1" s="1" t="s">
        <v>316</v>
      </c>
      <c r="H1" s="1" t="s">
        <v>317</v>
      </c>
    </row>
    <row r="2" spans="1:8" ht="27.95" customHeight="1" x14ac:dyDescent="0.15">
      <c r="A2" s="3" t="s">
        <v>0</v>
      </c>
      <c r="B2" s="4" t="s">
        <v>318</v>
      </c>
      <c r="C2" s="3" t="s">
        <v>1</v>
      </c>
      <c r="D2" s="4" t="s">
        <v>146</v>
      </c>
      <c r="E2" s="3" t="s">
        <v>2</v>
      </c>
      <c r="F2" s="4" t="s">
        <v>147</v>
      </c>
      <c r="G2" s="5" t="s">
        <v>3</v>
      </c>
      <c r="H2" s="6" t="s">
        <v>148</v>
      </c>
    </row>
    <row r="3" spans="1:8" ht="27.95" customHeight="1" x14ac:dyDescent="0.15">
      <c r="A3" s="8" t="s">
        <v>0</v>
      </c>
      <c r="B3" s="9" t="s">
        <v>319</v>
      </c>
      <c r="C3" s="8" t="s">
        <v>1</v>
      </c>
      <c r="D3" s="9" t="s">
        <v>149</v>
      </c>
      <c r="E3" s="8" t="s">
        <v>2</v>
      </c>
      <c r="F3" s="9" t="s">
        <v>150</v>
      </c>
      <c r="G3" s="5" t="s">
        <v>4</v>
      </c>
      <c r="H3" s="6" t="s">
        <v>151</v>
      </c>
    </row>
    <row r="4" spans="1:8" ht="27.95" customHeight="1" x14ac:dyDescent="0.15">
      <c r="A4" s="8" t="s">
        <v>0</v>
      </c>
      <c r="B4" s="9" t="s">
        <v>319</v>
      </c>
      <c r="C4" s="8" t="s">
        <v>1</v>
      </c>
      <c r="D4" s="9" t="s">
        <v>149</v>
      </c>
      <c r="E4" s="8" t="s">
        <v>2</v>
      </c>
      <c r="F4" s="9" t="s">
        <v>150</v>
      </c>
      <c r="G4" s="5" t="s">
        <v>5</v>
      </c>
      <c r="H4" s="6" t="s">
        <v>320</v>
      </c>
    </row>
    <row r="5" spans="1:8" ht="27.95" customHeight="1" x14ac:dyDescent="0.15">
      <c r="A5" s="8" t="s">
        <v>0</v>
      </c>
      <c r="B5" s="9" t="s">
        <v>319</v>
      </c>
      <c r="C5" s="8" t="s">
        <v>1</v>
      </c>
      <c r="D5" s="9" t="s">
        <v>149</v>
      </c>
      <c r="E5" s="8" t="s">
        <v>2</v>
      </c>
      <c r="F5" s="9" t="s">
        <v>150</v>
      </c>
      <c r="G5" s="5" t="s">
        <v>6</v>
      </c>
      <c r="H5" s="6" t="s">
        <v>152</v>
      </c>
    </row>
    <row r="6" spans="1:8" ht="27.95" customHeight="1" x14ac:dyDescent="0.15">
      <c r="A6" s="8" t="s">
        <v>0</v>
      </c>
      <c r="B6" s="9" t="s">
        <v>319</v>
      </c>
      <c r="C6" s="8" t="s">
        <v>1</v>
      </c>
      <c r="D6" s="9" t="s">
        <v>149</v>
      </c>
      <c r="E6" s="10" t="s">
        <v>2</v>
      </c>
      <c r="F6" s="11" t="s">
        <v>150</v>
      </c>
      <c r="G6" s="5" t="s">
        <v>7</v>
      </c>
      <c r="H6" s="6" t="s">
        <v>153</v>
      </c>
    </row>
    <row r="7" spans="1:8" ht="27.95" customHeight="1" x14ac:dyDescent="0.15">
      <c r="A7" s="8" t="s">
        <v>0</v>
      </c>
      <c r="B7" s="9" t="s">
        <v>319</v>
      </c>
      <c r="C7" s="8" t="s">
        <v>1</v>
      </c>
      <c r="D7" s="9" t="s">
        <v>149</v>
      </c>
      <c r="E7" s="3" t="s">
        <v>8</v>
      </c>
      <c r="F7" s="4" t="s">
        <v>154</v>
      </c>
      <c r="G7" s="5" t="s">
        <v>9</v>
      </c>
      <c r="H7" s="6" t="s">
        <v>155</v>
      </c>
    </row>
    <row r="8" spans="1:8" ht="27.95" customHeight="1" x14ac:dyDescent="0.15">
      <c r="A8" s="8" t="s">
        <v>0</v>
      </c>
      <c r="B8" s="9" t="s">
        <v>319</v>
      </c>
      <c r="C8" s="8" t="s">
        <v>1</v>
      </c>
      <c r="D8" s="9" t="s">
        <v>149</v>
      </c>
      <c r="E8" s="8" t="s">
        <v>8</v>
      </c>
      <c r="F8" s="9" t="s">
        <v>156</v>
      </c>
      <c r="G8" s="5" t="s">
        <v>10</v>
      </c>
      <c r="H8" s="6" t="s">
        <v>157</v>
      </c>
    </row>
    <row r="9" spans="1:8" ht="27.95" customHeight="1" x14ac:dyDescent="0.15">
      <c r="A9" s="8" t="s">
        <v>0</v>
      </c>
      <c r="B9" s="9" t="s">
        <v>319</v>
      </c>
      <c r="C9" s="8" t="s">
        <v>1</v>
      </c>
      <c r="D9" s="9" t="s">
        <v>149</v>
      </c>
      <c r="E9" s="10" t="s">
        <v>8</v>
      </c>
      <c r="F9" s="11" t="s">
        <v>156</v>
      </c>
      <c r="G9" s="5" t="s">
        <v>11</v>
      </c>
      <c r="H9" s="6" t="s">
        <v>158</v>
      </c>
    </row>
    <row r="10" spans="1:8" ht="27.95" customHeight="1" x14ac:dyDescent="0.15">
      <c r="A10" s="8" t="s">
        <v>0</v>
      </c>
      <c r="B10" s="9" t="s">
        <v>319</v>
      </c>
      <c r="C10" s="8" t="s">
        <v>1</v>
      </c>
      <c r="D10" s="9" t="s">
        <v>149</v>
      </c>
      <c r="E10" s="3" t="s">
        <v>12</v>
      </c>
      <c r="F10" s="4" t="s">
        <v>159</v>
      </c>
      <c r="G10" s="5" t="s">
        <v>13</v>
      </c>
      <c r="H10" s="6" t="s">
        <v>160</v>
      </c>
    </row>
    <row r="11" spans="1:8" ht="27.95" customHeight="1" x14ac:dyDescent="0.15">
      <c r="A11" s="8" t="s">
        <v>0</v>
      </c>
      <c r="B11" s="9" t="s">
        <v>319</v>
      </c>
      <c r="C11" s="8" t="s">
        <v>1</v>
      </c>
      <c r="D11" s="9" t="s">
        <v>149</v>
      </c>
      <c r="E11" s="8" t="s">
        <v>12</v>
      </c>
      <c r="F11" s="9" t="s">
        <v>161</v>
      </c>
      <c r="G11" s="5" t="s">
        <v>14</v>
      </c>
      <c r="H11" s="6" t="s">
        <v>162</v>
      </c>
    </row>
    <row r="12" spans="1:8" ht="27.95" customHeight="1" x14ac:dyDescent="0.15">
      <c r="A12" s="8" t="s">
        <v>0</v>
      </c>
      <c r="B12" s="9" t="s">
        <v>319</v>
      </c>
      <c r="C12" s="8" t="s">
        <v>1</v>
      </c>
      <c r="D12" s="9" t="s">
        <v>149</v>
      </c>
      <c r="E12" s="8" t="s">
        <v>12</v>
      </c>
      <c r="F12" s="9" t="s">
        <v>161</v>
      </c>
      <c r="G12" s="5" t="s">
        <v>15</v>
      </c>
      <c r="H12" s="6" t="s">
        <v>163</v>
      </c>
    </row>
    <row r="13" spans="1:8" ht="27.95" customHeight="1" x14ac:dyDescent="0.15">
      <c r="A13" s="8" t="s">
        <v>0</v>
      </c>
      <c r="B13" s="9" t="s">
        <v>319</v>
      </c>
      <c r="C13" s="10" t="s">
        <v>1</v>
      </c>
      <c r="D13" s="11" t="s">
        <v>149</v>
      </c>
      <c r="E13" s="10" t="s">
        <v>12</v>
      </c>
      <c r="F13" s="11" t="s">
        <v>161</v>
      </c>
      <c r="G13" s="5" t="s">
        <v>16</v>
      </c>
      <c r="H13" s="6" t="s">
        <v>164</v>
      </c>
    </row>
    <row r="14" spans="1:8" ht="27.95" customHeight="1" x14ac:dyDescent="0.15">
      <c r="A14" s="8" t="s">
        <v>0</v>
      </c>
      <c r="B14" s="9" t="s">
        <v>319</v>
      </c>
      <c r="C14" s="3" t="s">
        <v>17</v>
      </c>
      <c r="D14" s="4" t="s">
        <v>165</v>
      </c>
      <c r="E14" s="3" t="s">
        <v>18</v>
      </c>
      <c r="F14" s="4" t="s">
        <v>166</v>
      </c>
      <c r="G14" s="5" t="s">
        <v>19</v>
      </c>
      <c r="H14" s="6" t="s">
        <v>167</v>
      </c>
    </row>
    <row r="15" spans="1:8" ht="27.95" customHeight="1" x14ac:dyDescent="0.15">
      <c r="A15" s="8" t="s">
        <v>0</v>
      </c>
      <c r="B15" s="9" t="s">
        <v>319</v>
      </c>
      <c r="C15" s="8" t="s">
        <v>17</v>
      </c>
      <c r="D15" s="9" t="s">
        <v>168</v>
      </c>
      <c r="E15" s="8" t="s">
        <v>18</v>
      </c>
      <c r="F15" s="9" t="s">
        <v>169</v>
      </c>
      <c r="G15" s="5" t="s">
        <v>20</v>
      </c>
      <c r="H15" s="6" t="s">
        <v>170</v>
      </c>
    </row>
    <row r="16" spans="1:8" ht="27.95" customHeight="1" x14ac:dyDescent="0.15">
      <c r="A16" s="8" t="s">
        <v>0</v>
      </c>
      <c r="B16" s="9" t="s">
        <v>319</v>
      </c>
      <c r="C16" s="8" t="s">
        <v>17</v>
      </c>
      <c r="D16" s="9" t="s">
        <v>168</v>
      </c>
      <c r="E16" s="10" t="s">
        <v>18</v>
      </c>
      <c r="F16" s="11" t="s">
        <v>169</v>
      </c>
      <c r="G16" s="5" t="s">
        <v>21</v>
      </c>
      <c r="H16" s="6" t="s">
        <v>171</v>
      </c>
    </row>
    <row r="17" spans="1:8" ht="27.95" customHeight="1" x14ac:dyDescent="0.15">
      <c r="A17" s="8" t="s">
        <v>0</v>
      </c>
      <c r="B17" s="9" t="s">
        <v>319</v>
      </c>
      <c r="C17" s="8" t="s">
        <v>17</v>
      </c>
      <c r="D17" s="9" t="s">
        <v>168</v>
      </c>
      <c r="E17" s="3" t="s">
        <v>22</v>
      </c>
      <c r="F17" s="4" t="s">
        <v>172</v>
      </c>
      <c r="G17" s="5" t="s">
        <v>23</v>
      </c>
      <c r="H17" s="6" t="s">
        <v>173</v>
      </c>
    </row>
    <row r="18" spans="1:8" ht="27.95" customHeight="1" x14ac:dyDescent="0.15">
      <c r="A18" s="8" t="s">
        <v>0</v>
      </c>
      <c r="B18" s="9" t="s">
        <v>319</v>
      </c>
      <c r="C18" s="8" t="s">
        <v>17</v>
      </c>
      <c r="D18" s="9" t="s">
        <v>168</v>
      </c>
      <c r="E18" s="8" t="s">
        <v>22</v>
      </c>
      <c r="F18" s="9" t="s">
        <v>174</v>
      </c>
      <c r="G18" s="5" t="s">
        <v>24</v>
      </c>
      <c r="H18" s="6" t="s">
        <v>175</v>
      </c>
    </row>
    <row r="19" spans="1:8" ht="27.95" customHeight="1" x14ac:dyDescent="0.15">
      <c r="A19" s="8" t="s">
        <v>0</v>
      </c>
      <c r="B19" s="9" t="s">
        <v>319</v>
      </c>
      <c r="C19" s="8" t="s">
        <v>17</v>
      </c>
      <c r="D19" s="9" t="s">
        <v>168</v>
      </c>
      <c r="E19" s="10" t="s">
        <v>22</v>
      </c>
      <c r="F19" s="11" t="s">
        <v>174</v>
      </c>
      <c r="G19" s="5" t="s">
        <v>25</v>
      </c>
      <c r="H19" s="6" t="s">
        <v>176</v>
      </c>
    </row>
    <row r="20" spans="1:8" ht="27.95" customHeight="1" x14ac:dyDescent="0.15">
      <c r="A20" s="8" t="s">
        <v>0</v>
      </c>
      <c r="B20" s="9" t="s">
        <v>319</v>
      </c>
      <c r="C20" s="8" t="s">
        <v>17</v>
      </c>
      <c r="D20" s="9" t="s">
        <v>168</v>
      </c>
      <c r="E20" s="3" t="s">
        <v>26</v>
      </c>
      <c r="F20" s="4" t="s">
        <v>177</v>
      </c>
      <c r="G20" s="5" t="s">
        <v>27</v>
      </c>
      <c r="H20" s="6" t="s">
        <v>178</v>
      </c>
    </row>
    <row r="21" spans="1:8" ht="27.95" customHeight="1" x14ac:dyDescent="0.15">
      <c r="A21" s="8" t="s">
        <v>0</v>
      </c>
      <c r="B21" s="9" t="s">
        <v>319</v>
      </c>
      <c r="C21" s="8" t="s">
        <v>17</v>
      </c>
      <c r="D21" s="9" t="s">
        <v>168</v>
      </c>
      <c r="E21" s="8" t="s">
        <v>26</v>
      </c>
      <c r="F21" s="9" t="s">
        <v>179</v>
      </c>
      <c r="G21" s="5" t="s">
        <v>28</v>
      </c>
      <c r="H21" s="6" t="s">
        <v>180</v>
      </c>
    </row>
    <row r="22" spans="1:8" ht="27.95" customHeight="1" x14ac:dyDescent="0.15">
      <c r="A22" s="8" t="s">
        <v>0</v>
      </c>
      <c r="B22" s="9" t="s">
        <v>319</v>
      </c>
      <c r="C22" s="8" t="s">
        <v>17</v>
      </c>
      <c r="D22" s="9" t="s">
        <v>168</v>
      </c>
      <c r="E22" s="10" t="s">
        <v>26</v>
      </c>
      <c r="F22" s="11" t="s">
        <v>179</v>
      </c>
      <c r="G22" s="5" t="s">
        <v>29</v>
      </c>
      <c r="H22" s="6" t="s">
        <v>181</v>
      </c>
    </row>
    <row r="23" spans="1:8" ht="27.95" customHeight="1" x14ac:dyDescent="0.15">
      <c r="A23" s="8" t="s">
        <v>0</v>
      </c>
      <c r="B23" s="9" t="s">
        <v>319</v>
      </c>
      <c r="C23" s="8" t="s">
        <v>17</v>
      </c>
      <c r="D23" s="9" t="s">
        <v>168</v>
      </c>
      <c r="E23" s="3" t="s">
        <v>30</v>
      </c>
      <c r="F23" s="4" t="s">
        <v>182</v>
      </c>
      <c r="G23" s="5" t="s">
        <v>31</v>
      </c>
      <c r="H23" s="6" t="s">
        <v>183</v>
      </c>
    </row>
    <row r="24" spans="1:8" ht="27.95" customHeight="1" x14ac:dyDescent="0.15">
      <c r="A24" s="8" t="s">
        <v>0</v>
      </c>
      <c r="B24" s="9" t="s">
        <v>319</v>
      </c>
      <c r="C24" s="8" t="s">
        <v>17</v>
      </c>
      <c r="D24" s="9" t="s">
        <v>168</v>
      </c>
      <c r="E24" s="8" t="s">
        <v>30</v>
      </c>
      <c r="F24" s="9" t="s">
        <v>184</v>
      </c>
      <c r="G24" s="5" t="s">
        <v>32</v>
      </c>
      <c r="H24" s="6" t="s">
        <v>185</v>
      </c>
    </row>
    <row r="25" spans="1:8" ht="27.95" customHeight="1" x14ac:dyDescent="0.15">
      <c r="A25" s="8" t="s">
        <v>0</v>
      </c>
      <c r="B25" s="9" t="s">
        <v>319</v>
      </c>
      <c r="C25" s="8" t="s">
        <v>17</v>
      </c>
      <c r="D25" s="9" t="s">
        <v>168</v>
      </c>
      <c r="E25" s="8" t="s">
        <v>30</v>
      </c>
      <c r="F25" s="9" t="s">
        <v>184</v>
      </c>
      <c r="G25" s="5" t="s">
        <v>33</v>
      </c>
      <c r="H25" s="6" t="s">
        <v>186</v>
      </c>
    </row>
    <row r="26" spans="1:8" ht="27.95" customHeight="1" x14ac:dyDescent="0.15">
      <c r="A26" s="8" t="s">
        <v>0</v>
      </c>
      <c r="B26" s="9" t="s">
        <v>319</v>
      </c>
      <c r="C26" s="8" t="s">
        <v>17</v>
      </c>
      <c r="D26" s="9" t="s">
        <v>168</v>
      </c>
      <c r="E26" s="8" t="s">
        <v>30</v>
      </c>
      <c r="F26" s="9" t="s">
        <v>184</v>
      </c>
      <c r="G26" s="5" t="s">
        <v>34</v>
      </c>
      <c r="H26" s="6" t="s">
        <v>187</v>
      </c>
    </row>
    <row r="27" spans="1:8" ht="27.95" customHeight="1" x14ac:dyDescent="0.15">
      <c r="A27" s="8" t="s">
        <v>0</v>
      </c>
      <c r="B27" s="9" t="s">
        <v>319</v>
      </c>
      <c r="C27" s="8" t="s">
        <v>17</v>
      </c>
      <c r="D27" s="9" t="s">
        <v>168</v>
      </c>
      <c r="E27" s="10" t="s">
        <v>30</v>
      </c>
      <c r="F27" s="11" t="s">
        <v>184</v>
      </c>
      <c r="G27" s="5" t="s">
        <v>35</v>
      </c>
      <c r="H27" s="6" t="s">
        <v>188</v>
      </c>
    </row>
    <row r="28" spans="1:8" ht="27.95" customHeight="1" x14ac:dyDescent="0.15">
      <c r="A28" s="8" t="s">
        <v>0</v>
      </c>
      <c r="B28" s="9" t="s">
        <v>319</v>
      </c>
      <c r="C28" s="8" t="s">
        <v>17</v>
      </c>
      <c r="D28" s="9" t="s">
        <v>168</v>
      </c>
      <c r="E28" s="3" t="s">
        <v>36</v>
      </c>
      <c r="F28" s="4" t="s">
        <v>189</v>
      </c>
      <c r="G28" s="5" t="s">
        <v>37</v>
      </c>
      <c r="H28" s="6" t="s">
        <v>190</v>
      </c>
    </row>
    <row r="29" spans="1:8" ht="27.95" customHeight="1" x14ac:dyDescent="0.15">
      <c r="A29" s="8" t="s">
        <v>0</v>
      </c>
      <c r="B29" s="9" t="s">
        <v>319</v>
      </c>
      <c r="C29" s="8" t="s">
        <v>17</v>
      </c>
      <c r="D29" s="9" t="s">
        <v>168</v>
      </c>
      <c r="E29" s="8" t="s">
        <v>36</v>
      </c>
      <c r="F29" s="9" t="s">
        <v>191</v>
      </c>
      <c r="G29" s="5" t="s">
        <v>38</v>
      </c>
      <c r="H29" s="6" t="s">
        <v>192</v>
      </c>
    </row>
    <row r="30" spans="1:8" ht="27.95" customHeight="1" x14ac:dyDescent="0.15">
      <c r="A30" s="8" t="s">
        <v>0</v>
      </c>
      <c r="B30" s="9" t="s">
        <v>319</v>
      </c>
      <c r="C30" s="8" t="s">
        <v>17</v>
      </c>
      <c r="D30" s="9" t="s">
        <v>168</v>
      </c>
      <c r="E30" s="10" t="s">
        <v>36</v>
      </c>
      <c r="F30" s="11" t="s">
        <v>191</v>
      </c>
      <c r="G30" s="5" t="s">
        <v>39</v>
      </c>
      <c r="H30" s="6" t="s">
        <v>193</v>
      </c>
    </row>
    <row r="31" spans="1:8" ht="27.95" customHeight="1" x14ac:dyDescent="0.15">
      <c r="A31" s="8" t="s">
        <v>0</v>
      </c>
      <c r="B31" s="9" t="s">
        <v>319</v>
      </c>
      <c r="C31" s="8" t="s">
        <v>17</v>
      </c>
      <c r="D31" s="9" t="s">
        <v>168</v>
      </c>
      <c r="E31" s="3" t="s">
        <v>40</v>
      </c>
      <c r="F31" s="4" t="s">
        <v>194</v>
      </c>
      <c r="G31" s="5" t="s">
        <v>41</v>
      </c>
      <c r="H31" s="6" t="s">
        <v>195</v>
      </c>
    </row>
    <row r="32" spans="1:8" ht="27.95" customHeight="1" x14ac:dyDescent="0.15">
      <c r="A32" s="8" t="s">
        <v>0</v>
      </c>
      <c r="B32" s="9" t="s">
        <v>319</v>
      </c>
      <c r="C32" s="8" t="s">
        <v>17</v>
      </c>
      <c r="D32" s="9" t="s">
        <v>168</v>
      </c>
      <c r="E32" s="8" t="s">
        <v>40</v>
      </c>
      <c r="F32" s="9" t="s">
        <v>196</v>
      </c>
      <c r="G32" s="5" t="s">
        <v>42</v>
      </c>
      <c r="H32" s="6" t="s">
        <v>197</v>
      </c>
    </row>
    <row r="33" spans="1:8" ht="27.95" customHeight="1" x14ac:dyDescent="0.15">
      <c r="A33" s="8" t="s">
        <v>0</v>
      </c>
      <c r="B33" s="9" t="s">
        <v>319</v>
      </c>
      <c r="C33" s="8" t="s">
        <v>17</v>
      </c>
      <c r="D33" s="9" t="s">
        <v>168</v>
      </c>
      <c r="E33" s="8" t="s">
        <v>40</v>
      </c>
      <c r="F33" s="9" t="s">
        <v>196</v>
      </c>
      <c r="G33" s="5" t="s">
        <v>43</v>
      </c>
      <c r="H33" s="6" t="s">
        <v>198</v>
      </c>
    </row>
    <row r="34" spans="1:8" ht="27.95" customHeight="1" x14ac:dyDescent="0.15">
      <c r="A34" s="8" t="s">
        <v>0</v>
      </c>
      <c r="B34" s="9" t="s">
        <v>319</v>
      </c>
      <c r="C34" s="8" t="s">
        <v>17</v>
      </c>
      <c r="D34" s="9" t="s">
        <v>168</v>
      </c>
      <c r="E34" s="8" t="s">
        <v>40</v>
      </c>
      <c r="F34" s="9" t="s">
        <v>196</v>
      </c>
      <c r="G34" s="5" t="s">
        <v>44</v>
      </c>
      <c r="H34" s="6" t="s">
        <v>199</v>
      </c>
    </row>
    <row r="35" spans="1:8" ht="27.95" customHeight="1" x14ac:dyDescent="0.15">
      <c r="A35" s="8" t="s">
        <v>0</v>
      </c>
      <c r="B35" s="9" t="s">
        <v>319</v>
      </c>
      <c r="C35" s="8" t="s">
        <v>17</v>
      </c>
      <c r="D35" s="9" t="s">
        <v>168</v>
      </c>
      <c r="E35" s="10" t="s">
        <v>40</v>
      </c>
      <c r="F35" s="11" t="s">
        <v>196</v>
      </c>
      <c r="G35" s="5" t="s">
        <v>45</v>
      </c>
      <c r="H35" s="6" t="s">
        <v>200</v>
      </c>
    </row>
    <row r="36" spans="1:8" ht="27.95" customHeight="1" x14ac:dyDescent="0.15">
      <c r="A36" s="8" t="s">
        <v>0</v>
      </c>
      <c r="B36" s="9" t="s">
        <v>319</v>
      </c>
      <c r="C36" s="8" t="s">
        <v>17</v>
      </c>
      <c r="D36" s="9" t="s">
        <v>168</v>
      </c>
      <c r="E36" s="3" t="s">
        <v>46</v>
      </c>
      <c r="F36" s="4" t="s">
        <v>201</v>
      </c>
      <c r="G36" s="5" t="s">
        <v>47</v>
      </c>
      <c r="H36" s="6" t="s">
        <v>202</v>
      </c>
    </row>
    <row r="37" spans="1:8" ht="27.95" customHeight="1" x14ac:dyDescent="0.15">
      <c r="A37" s="8" t="s">
        <v>0</v>
      </c>
      <c r="B37" s="9" t="s">
        <v>319</v>
      </c>
      <c r="C37" s="8" t="s">
        <v>17</v>
      </c>
      <c r="D37" s="9" t="s">
        <v>168</v>
      </c>
      <c r="E37" s="8" t="s">
        <v>46</v>
      </c>
      <c r="F37" s="9" t="s">
        <v>203</v>
      </c>
      <c r="G37" s="5" t="s">
        <v>48</v>
      </c>
      <c r="H37" s="6" t="s">
        <v>204</v>
      </c>
    </row>
    <row r="38" spans="1:8" ht="27.95" customHeight="1" x14ac:dyDescent="0.15">
      <c r="A38" s="8" t="s">
        <v>0</v>
      </c>
      <c r="B38" s="9" t="s">
        <v>319</v>
      </c>
      <c r="C38" s="8" t="s">
        <v>17</v>
      </c>
      <c r="D38" s="9" t="s">
        <v>168</v>
      </c>
      <c r="E38" s="10" t="s">
        <v>46</v>
      </c>
      <c r="F38" s="11" t="s">
        <v>203</v>
      </c>
      <c r="G38" s="5" t="s">
        <v>49</v>
      </c>
      <c r="H38" s="6" t="s">
        <v>205</v>
      </c>
    </row>
    <row r="39" spans="1:8" ht="27.95" customHeight="1" x14ac:dyDescent="0.15">
      <c r="A39" s="8" t="s">
        <v>0</v>
      </c>
      <c r="B39" s="9" t="s">
        <v>319</v>
      </c>
      <c r="C39" s="8" t="s">
        <v>17</v>
      </c>
      <c r="D39" s="9" t="s">
        <v>168</v>
      </c>
      <c r="E39" s="3" t="s">
        <v>50</v>
      </c>
      <c r="F39" s="4" t="s">
        <v>206</v>
      </c>
      <c r="G39" s="5" t="s">
        <v>51</v>
      </c>
      <c r="H39" s="6" t="s">
        <v>207</v>
      </c>
    </row>
    <row r="40" spans="1:8" ht="27.95" customHeight="1" x14ac:dyDescent="0.15">
      <c r="A40" s="8" t="s">
        <v>0</v>
      </c>
      <c r="B40" s="9" t="s">
        <v>319</v>
      </c>
      <c r="C40" s="8" t="s">
        <v>17</v>
      </c>
      <c r="D40" s="9" t="s">
        <v>168</v>
      </c>
      <c r="E40" s="8" t="s">
        <v>50</v>
      </c>
      <c r="F40" s="9" t="s">
        <v>208</v>
      </c>
      <c r="G40" s="5" t="s">
        <v>52</v>
      </c>
      <c r="H40" s="6" t="s">
        <v>209</v>
      </c>
    </row>
    <row r="41" spans="1:8" ht="27.95" customHeight="1" x14ac:dyDescent="0.15">
      <c r="A41" s="8" t="s">
        <v>0</v>
      </c>
      <c r="B41" s="9" t="s">
        <v>319</v>
      </c>
      <c r="C41" s="8" t="s">
        <v>17</v>
      </c>
      <c r="D41" s="9" t="s">
        <v>168</v>
      </c>
      <c r="E41" s="8" t="s">
        <v>50</v>
      </c>
      <c r="F41" s="9" t="s">
        <v>208</v>
      </c>
      <c r="G41" s="5" t="s">
        <v>53</v>
      </c>
      <c r="H41" s="6" t="s">
        <v>210</v>
      </c>
    </row>
    <row r="42" spans="1:8" ht="27.95" customHeight="1" x14ac:dyDescent="0.15">
      <c r="A42" s="8" t="s">
        <v>0</v>
      </c>
      <c r="B42" s="9" t="s">
        <v>319</v>
      </c>
      <c r="C42" s="8" t="s">
        <v>17</v>
      </c>
      <c r="D42" s="9" t="s">
        <v>168</v>
      </c>
      <c r="E42" s="8" t="s">
        <v>50</v>
      </c>
      <c r="F42" s="9" t="s">
        <v>208</v>
      </c>
      <c r="G42" s="5" t="s">
        <v>54</v>
      </c>
      <c r="H42" s="6" t="s">
        <v>211</v>
      </c>
    </row>
    <row r="43" spans="1:8" ht="27.95" customHeight="1" x14ac:dyDescent="0.15">
      <c r="A43" s="8" t="s">
        <v>0</v>
      </c>
      <c r="B43" s="9" t="s">
        <v>319</v>
      </c>
      <c r="C43" s="8" t="s">
        <v>17</v>
      </c>
      <c r="D43" s="9" t="s">
        <v>168</v>
      </c>
      <c r="E43" s="10" t="s">
        <v>50</v>
      </c>
      <c r="F43" s="11" t="s">
        <v>208</v>
      </c>
      <c r="G43" s="5" t="s">
        <v>55</v>
      </c>
      <c r="H43" s="6" t="s">
        <v>212</v>
      </c>
    </row>
    <row r="44" spans="1:8" ht="27.95" customHeight="1" x14ac:dyDescent="0.15">
      <c r="A44" s="8" t="s">
        <v>0</v>
      </c>
      <c r="B44" s="9" t="s">
        <v>319</v>
      </c>
      <c r="C44" s="8" t="s">
        <v>17</v>
      </c>
      <c r="D44" s="9" t="s">
        <v>168</v>
      </c>
      <c r="E44" s="3" t="s">
        <v>56</v>
      </c>
      <c r="F44" s="4" t="s">
        <v>213</v>
      </c>
      <c r="G44" s="5" t="s">
        <v>57</v>
      </c>
      <c r="H44" s="6" t="s">
        <v>214</v>
      </c>
    </row>
    <row r="45" spans="1:8" ht="27.95" customHeight="1" x14ac:dyDescent="0.15">
      <c r="A45" s="8" t="s">
        <v>0</v>
      </c>
      <c r="B45" s="9" t="s">
        <v>319</v>
      </c>
      <c r="C45" s="8" t="s">
        <v>17</v>
      </c>
      <c r="D45" s="9" t="s">
        <v>168</v>
      </c>
      <c r="E45" s="8" t="s">
        <v>56</v>
      </c>
      <c r="F45" s="9" t="s">
        <v>215</v>
      </c>
      <c r="G45" s="5" t="s">
        <v>58</v>
      </c>
      <c r="H45" s="6" t="s">
        <v>321</v>
      </c>
    </row>
    <row r="46" spans="1:8" ht="27.95" customHeight="1" x14ac:dyDescent="0.15">
      <c r="A46" s="8" t="s">
        <v>0</v>
      </c>
      <c r="B46" s="9" t="s">
        <v>319</v>
      </c>
      <c r="C46" s="8" t="s">
        <v>17</v>
      </c>
      <c r="D46" s="9" t="s">
        <v>168</v>
      </c>
      <c r="E46" s="8" t="s">
        <v>56</v>
      </c>
      <c r="F46" s="9" t="s">
        <v>215</v>
      </c>
      <c r="G46" s="5" t="s">
        <v>59</v>
      </c>
      <c r="H46" s="6" t="s">
        <v>216</v>
      </c>
    </row>
    <row r="47" spans="1:8" ht="27.95" customHeight="1" x14ac:dyDescent="0.15">
      <c r="A47" s="8" t="s">
        <v>0</v>
      </c>
      <c r="B47" s="9" t="s">
        <v>319</v>
      </c>
      <c r="C47" s="8" t="s">
        <v>17</v>
      </c>
      <c r="D47" s="9" t="s">
        <v>168</v>
      </c>
      <c r="E47" s="8" t="s">
        <v>56</v>
      </c>
      <c r="F47" s="9" t="s">
        <v>215</v>
      </c>
      <c r="G47" s="5" t="s">
        <v>60</v>
      </c>
      <c r="H47" s="6" t="s">
        <v>217</v>
      </c>
    </row>
    <row r="48" spans="1:8" ht="27.95" customHeight="1" x14ac:dyDescent="0.15">
      <c r="A48" s="8" t="s">
        <v>0</v>
      </c>
      <c r="B48" s="9" t="s">
        <v>319</v>
      </c>
      <c r="C48" s="10" t="s">
        <v>17</v>
      </c>
      <c r="D48" s="11" t="s">
        <v>168</v>
      </c>
      <c r="E48" s="10" t="s">
        <v>56</v>
      </c>
      <c r="F48" s="11" t="s">
        <v>215</v>
      </c>
      <c r="G48" s="5" t="s">
        <v>61</v>
      </c>
      <c r="H48" s="6" t="s">
        <v>218</v>
      </c>
    </row>
    <row r="49" spans="1:8" ht="27.95" customHeight="1" x14ac:dyDescent="0.15">
      <c r="A49" s="8" t="s">
        <v>0</v>
      </c>
      <c r="B49" s="9" t="s">
        <v>319</v>
      </c>
      <c r="C49" s="3" t="s">
        <v>62</v>
      </c>
      <c r="D49" s="4" t="s">
        <v>219</v>
      </c>
      <c r="E49" s="3" t="s">
        <v>63</v>
      </c>
      <c r="F49" s="4" t="s">
        <v>220</v>
      </c>
      <c r="G49" s="5" t="s">
        <v>64</v>
      </c>
      <c r="H49" s="6" t="s">
        <v>221</v>
      </c>
    </row>
    <row r="50" spans="1:8" ht="27.95" customHeight="1" x14ac:dyDescent="0.15">
      <c r="A50" s="8" t="s">
        <v>0</v>
      </c>
      <c r="B50" s="9" t="s">
        <v>319</v>
      </c>
      <c r="C50" s="8" t="s">
        <v>62</v>
      </c>
      <c r="D50" s="9" t="s">
        <v>222</v>
      </c>
      <c r="E50" s="8" t="s">
        <v>63</v>
      </c>
      <c r="F50" s="9" t="s">
        <v>223</v>
      </c>
      <c r="G50" s="5" t="s">
        <v>65</v>
      </c>
      <c r="H50" s="6" t="s">
        <v>224</v>
      </c>
    </row>
    <row r="51" spans="1:8" ht="27.95" customHeight="1" x14ac:dyDescent="0.15">
      <c r="A51" s="8" t="s">
        <v>0</v>
      </c>
      <c r="B51" s="9" t="s">
        <v>319</v>
      </c>
      <c r="C51" s="8" t="s">
        <v>62</v>
      </c>
      <c r="D51" s="9" t="s">
        <v>222</v>
      </c>
      <c r="E51" s="8" t="s">
        <v>63</v>
      </c>
      <c r="F51" s="9" t="s">
        <v>223</v>
      </c>
      <c r="G51" s="5" t="s">
        <v>66</v>
      </c>
      <c r="H51" s="6" t="s">
        <v>225</v>
      </c>
    </row>
    <row r="52" spans="1:8" ht="27.95" customHeight="1" x14ac:dyDescent="0.15">
      <c r="A52" s="8" t="s">
        <v>0</v>
      </c>
      <c r="B52" s="9" t="s">
        <v>319</v>
      </c>
      <c r="C52" s="8" t="s">
        <v>62</v>
      </c>
      <c r="D52" s="9" t="s">
        <v>222</v>
      </c>
      <c r="E52" s="10" t="s">
        <v>63</v>
      </c>
      <c r="F52" s="11" t="s">
        <v>223</v>
      </c>
      <c r="G52" s="5" t="s">
        <v>67</v>
      </c>
      <c r="H52" s="6" t="s">
        <v>226</v>
      </c>
    </row>
    <row r="53" spans="1:8" ht="27.95" customHeight="1" x14ac:dyDescent="0.15">
      <c r="A53" s="8" t="s">
        <v>0</v>
      </c>
      <c r="B53" s="9" t="s">
        <v>319</v>
      </c>
      <c r="C53" s="8" t="s">
        <v>62</v>
      </c>
      <c r="D53" s="9" t="s">
        <v>222</v>
      </c>
      <c r="E53" s="3" t="s">
        <v>68</v>
      </c>
      <c r="F53" s="4" t="s">
        <v>227</v>
      </c>
      <c r="G53" s="5" t="s">
        <v>69</v>
      </c>
      <c r="H53" s="6" t="s">
        <v>228</v>
      </c>
    </row>
    <row r="54" spans="1:8" ht="27.95" customHeight="1" x14ac:dyDescent="0.15">
      <c r="A54" s="8" t="s">
        <v>0</v>
      </c>
      <c r="B54" s="9" t="s">
        <v>319</v>
      </c>
      <c r="C54" s="8" t="s">
        <v>62</v>
      </c>
      <c r="D54" s="9" t="s">
        <v>222</v>
      </c>
      <c r="E54" s="8" t="s">
        <v>68</v>
      </c>
      <c r="F54" s="9" t="s">
        <v>229</v>
      </c>
      <c r="G54" s="5" t="s">
        <v>70</v>
      </c>
      <c r="H54" s="6" t="s">
        <v>230</v>
      </c>
    </row>
    <row r="55" spans="1:8" ht="27.95" customHeight="1" x14ac:dyDescent="0.15">
      <c r="A55" s="8" t="s">
        <v>0</v>
      </c>
      <c r="B55" s="9" t="s">
        <v>319</v>
      </c>
      <c r="C55" s="8" t="s">
        <v>62</v>
      </c>
      <c r="D55" s="9" t="s">
        <v>222</v>
      </c>
      <c r="E55" s="8" t="s">
        <v>68</v>
      </c>
      <c r="F55" s="9" t="s">
        <v>229</v>
      </c>
      <c r="G55" s="5" t="s">
        <v>71</v>
      </c>
      <c r="H55" s="6" t="s">
        <v>231</v>
      </c>
    </row>
    <row r="56" spans="1:8" ht="27.95" customHeight="1" x14ac:dyDescent="0.15">
      <c r="A56" s="8" t="s">
        <v>0</v>
      </c>
      <c r="B56" s="9" t="s">
        <v>319</v>
      </c>
      <c r="C56" s="8" t="s">
        <v>62</v>
      </c>
      <c r="D56" s="9" t="s">
        <v>222</v>
      </c>
      <c r="E56" s="8" t="s">
        <v>68</v>
      </c>
      <c r="F56" s="9" t="s">
        <v>229</v>
      </c>
      <c r="G56" s="5" t="s">
        <v>72</v>
      </c>
      <c r="H56" s="6" t="s">
        <v>232</v>
      </c>
    </row>
    <row r="57" spans="1:8" ht="27.95" customHeight="1" x14ac:dyDescent="0.15">
      <c r="A57" s="8" t="s">
        <v>0</v>
      </c>
      <c r="B57" s="9" t="s">
        <v>319</v>
      </c>
      <c r="C57" s="10" t="s">
        <v>62</v>
      </c>
      <c r="D57" s="11" t="s">
        <v>222</v>
      </c>
      <c r="E57" s="10" t="s">
        <v>68</v>
      </c>
      <c r="F57" s="11" t="s">
        <v>229</v>
      </c>
      <c r="G57" s="5" t="s">
        <v>73</v>
      </c>
      <c r="H57" s="6" t="s">
        <v>233</v>
      </c>
    </row>
    <row r="58" spans="1:8" ht="27.95" customHeight="1" x14ac:dyDescent="0.15">
      <c r="A58" s="8" t="s">
        <v>0</v>
      </c>
      <c r="B58" s="9" t="s">
        <v>319</v>
      </c>
      <c r="C58" s="3" t="s">
        <v>74</v>
      </c>
      <c r="D58" s="4" t="s">
        <v>234</v>
      </c>
      <c r="E58" s="3" t="s">
        <v>75</v>
      </c>
      <c r="F58" s="4" t="s">
        <v>235</v>
      </c>
      <c r="G58" s="5" t="s">
        <v>76</v>
      </c>
      <c r="H58" s="6" t="s">
        <v>322</v>
      </c>
    </row>
    <row r="59" spans="1:8" ht="27.95" customHeight="1" x14ac:dyDescent="0.15">
      <c r="A59" s="8" t="s">
        <v>0</v>
      </c>
      <c r="B59" s="9" t="s">
        <v>319</v>
      </c>
      <c r="C59" s="8" t="s">
        <v>74</v>
      </c>
      <c r="D59" s="9" t="s">
        <v>236</v>
      </c>
      <c r="E59" s="8" t="s">
        <v>75</v>
      </c>
      <c r="F59" s="9" t="s">
        <v>237</v>
      </c>
      <c r="G59" s="5" t="s">
        <v>77</v>
      </c>
      <c r="H59" s="6" t="s">
        <v>323</v>
      </c>
    </row>
    <row r="60" spans="1:8" ht="27.95" customHeight="1" x14ac:dyDescent="0.15">
      <c r="A60" s="8" t="s">
        <v>0</v>
      </c>
      <c r="B60" s="9" t="s">
        <v>319</v>
      </c>
      <c r="C60" s="8" t="s">
        <v>74</v>
      </c>
      <c r="D60" s="9" t="s">
        <v>236</v>
      </c>
      <c r="E60" s="8" t="s">
        <v>75</v>
      </c>
      <c r="F60" s="9" t="s">
        <v>237</v>
      </c>
      <c r="G60" s="5" t="s">
        <v>78</v>
      </c>
      <c r="H60" s="6" t="s">
        <v>238</v>
      </c>
    </row>
    <row r="61" spans="1:8" ht="27.95" customHeight="1" x14ac:dyDescent="0.15">
      <c r="A61" s="8" t="s">
        <v>0</v>
      </c>
      <c r="B61" s="9" t="s">
        <v>319</v>
      </c>
      <c r="C61" s="8" t="s">
        <v>74</v>
      </c>
      <c r="D61" s="9" t="s">
        <v>236</v>
      </c>
      <c r="E61" s="10" t="s">
        <v>75</v>
      </c>
      <c r="F61" s="11" t="s">
        <v>237</v>
      </c>
      <c r="G61" s="5" t="s">
        <v>79</v>
      </c>
      <c r="H61" s="6" t="s">
        <v>239</v>
      </c>
    </row>
    <row r="62" spans="1:8" ht="27.95" customHeight="1" x14ac:dyDescent="0.15">
      <c r="A62" s="8" t="s">
        <v>0</v>
      </c>
      <c r="B62" s="9" t="s">
        <v>319</v>
      </c>
      <c r="C62" s="8" t="s">
        <v>74</v>
      </c>
      <c r="D62" s="9" t="s">
        <v>236</v>
      </c>
      <c r="E62" s="3" t="s">
        <v>80</v>
      </c>
      <c r="F62" s="4" t="s">
        <v>240</v>
      </c>
      <c r="G62" s="5" t="s">
        <v>81</v>
      </c>
      <c r="H62" s="6" t="s">
        <v>241</v>
      </c>
    </row>
    <row r="63" spans="1:8" ht="27.95" customHeight="1" x14ac:dyDescent="0.15">
      <c r="A63" s="8" t="s">
        <v>0</v>
      </c>
      <c r="B63" s="9" t="s">
        <v>319</v>
      </c>
      <c r="C63" s="8" t="s">
        <v>74</v>
      </c>
      <c r="D63" s="9" t="s">
        <v>236</v>
      </c>
      <c r="E63" s="8" t="s">
        <v>80</v>
      </c>
      <c r="F63" s="9" t="s">
        <v>242</v>
      </c>
      <c r="G63" s="5" t="s">
        <v>82</v>
      </c>
      <c r="H63" s="6" t="s">
        <v>243</v>
      </c>
    </row>
    <row r="64" spans="1:8" ht="27.95" customHeight="1" x14ac:dyDescent="0.15">
      <c r="A64" s="8" t="s">
        <v>0</v>
      </c>
      <c r="B64" s="9" t="s">
        <v>319</v>
      </c>
      <c r="C64" s="8" t="s">
        <v>74</v>
      </c>
      <c r="D64" s="9" t="s">
        <v>236</v>
      </c>
      <c r="E64" s="8" t="s">
        <v>80</v>
      </c>
      <c r="F64" s="9" t="s">
        <v>242</v>
      </c>
      <c r="G64" s="5" t="s">
        <v>83</v>
      </c>
      <c r="H64" s="6" t="s">
        <v>244</v>
      </c>
    </row>
    <row r="65" spans="1:8" ht="27.95" customHeight="1" x14ac:dyDescent="0.15">
      <c r="A65" s="8" t="s">
        <v>0</v>
      </c>
      <c r="B65" s="9" t="s">
        <v>319</v>
      </c>
      <c r="C65" s="8" t="s">
        <v>74</v>
      </c>
      <c r="D65" s="9" t="s">
        <v>236</v>
      </c>
      <c r="E65" s="8" t="s">
        <v>80</v>
      </c>
      <c r="F65" s="9" t="s">
        <v>242</v>
      </c>
      <c r="G65" s="5" t="s">
        <v>84</v>
      </c>
      <c r="H65" s="6" t="s">
        <v>245</v>
      </c>
    </row>
    <row r="66" spans="1:8" ht="27.95" customHeight="1" x14ac:dyDescent="0.15">
      <c r="A66" s="8" t="s">
        <v>0</v>
      </c>
      <c r="B66" s="9" t="s">
        <v>319</v>
      </c>
      <c r="C66" s="10" t="s">
        <v>74</v>
      </c>
      <c r="D66" s="11" t="s">
        <v>236</v>
      </c>
      <c r="E66" s="10" t="s">
        <v>80</v>
      </c>
      <c r="F66" s="11" t="s">
        <v>242</v>
      </c>
      <c r="G66" s="5" t="s">
        <v>85</v>
      </c>
      <c r="H66" s="6" t="s">
        <v>246</v>
      </c>
    </row>
    <row r="67" spans="1:8" ht="27.95" customHeight="1" x14ac:dyDescent="0.15">
      <c r="A67" s="8" t="s">
        <v>0</v>
      </c>
      <c r="B67" s="9" t="s">
        <v>319</v>
      </c>
      <c r="C67" s="3" t="s">
        <v>86</v>
      </c>
      <c r="D67" s="4" t="s">
        <v>247</v>
      </c>
      <c r="E67" s="3" t="s">
        <v>87</v>
      </c>
      <c r="F67" s="4" t="s">
        <v>248</v>
      </c>
      <c r="G67" s="5" t="s">
        <v>88</v>
      </c>
      <c r="H67" s="6" t="s">
        <v>249</v>
      </c>
    </row>
    <row r="68" spans="1:8" ht="27.95" customHeight="1" x14ac:dyDescent="0.15">
      <c r="A68" s="8" t="s">
        <v>0</v>
      </c>
      <c r="B68" s="9" t="s">
        <v>319</v>
      </c>
      <c r="C68" s="8" t="s">
        <v>86</v>
      </c>
      <c r="D68" s="9" t="s">
        <v>250</v>
      </c>
      <c r="E68" s="8" t="s">
        <v>87</v>
      </c>
      <c r="F68" s="9" t="s">
        <v>251</v>
      </c>
      <c r="G68" s="5" t="s">
        <v>89</v>
      </c>
      <c r="H68" s="6" t="s">
        <v>252</v>
      </c>
    </row>
    <row r="69" spans="1:8" ht="27.95" customHeight="1" x14ac:dyDescent="0.15">
      <c r="A69" s="8" t="s">
        <v>0</v>
      </c>
      <c r="B69" s="9" t="s">
        <v>319</v>
      </c>
      <c r="C69" s="8" t="s">
        <v>86</v>
      </c>
      <c r="D69" s="9" t="s">
        <v>250</v>
      </c>
      <c r="E69" s="8" t="s">
        <v>87</v>
      </c>
      <c r="F69" s="9" t="s">
        <v>251</v>
      </c>
      <c r="G69" s="5" t="s">
        <v>90</v>
      </c>
      <c r="H69" s="6" t="s">
        <v>253</v>
      </c>
    </row>
    <row r="70" spans="1:8" ht="27.95" customHeight="1" x14ac:dyDescent="0.15">
      <c r="A70" s="8" t="s">
        <v>0</v>
      </c>
      <c r="B70" s="9" t="s">
        <v>319</v>
      </c>
      <c r="C70" s="8" t="s">
        <v>86</v>
      </c>
      <c r="D70" s="9" t="s">
        <v>250</v>
      </c>
      <c r="E70" s="8" t="s">
        <v>87</v>
      </c>
      <c r="F70" s="9" t="s">
        <v>251</v>
      </c>
      <c r="G70" s="5" t="s">
        <v>91</v>
      </c>
      <c r="H70" s="6" t="s">
        <v>254</v>
      </c>
    </row>
    <row r="71" spans="1:8" ht="27.95" customHeight="1" x14ac:dyDescent="0.15">
      <c r="A71" s="8" t="s">
        <v>0</v>
      </c>
      <c r="B71" s="9" t="s">
        <v>319</v>
      </c>
      <c r="C71" s="8" t="s">
        <v>86</v>
      </c>
      <c r="D71" s="9" t="s">
        <v>250</v>
      </c>
      <c r="E71" s="10" t="s">
        <v>87</v>
      </c>
      <c r="F71" s="11" t="s">
        <v>251</v>
      </c>
      <c r="G71" s="5" t="s">
        <v>92</v>
      </c>
      <c r="H71" s="6" t="s">
        <v>255</v>
      </c>
    </row>
    <row r="72" spans="1:8" ht="27.95" customHeight="1" x14ac:dyDescent="0.15">
      <c r="A72" s="8" t="s">
        <v>0</v>
      </c>
      <c r="B72" s="9" t="s">
        <v>319</v>
      </c>
      <c r="C72" s="8" t="s">
        <v>86</v>
      </c>
      <c r="D72" s="9" t="s">
        <v>250</v>
      </c>
      <c r="E72" s="3" t="s">
        <v>93</v>
      </c>
      <c r="F72" s="4" t="s">
        <v>256</v>
      </c>
      <c r="G72" s="5" t="s">
        <v>94</v>
      </c>
      <c r="H72" s="6" t="s">
        <v>257</v>
      </c>
    </row>
    <row r="73" spans="1:8" ht="27.95" customHeight="1" x14ac:dyDescent="0.15">
      <c r="A73" s="8" t="s">
        <v>0</v>
      </c>
      <c r="B73" s="9" t="s">
        <v>319</v>
      </c>
      <c r="C73" s="8" t="s">
        <v>86</v>
      </c>
      <c r="D73" s="9" t="s">
        <v>250</v>
      </c>
      <c r="E73" s="8" t="s">
        <v>93</v>
      </c>
      <c r="F73" s="9" t="s">
        <v>258</v>
      </c>
      <c r="G73" s="5" t="s">
        <v>95</v>
      </c>
      <c r="H73" s="6" t="s">
        <v>259</v>
      </c>
    </row>
    <row r="74" spans="1:8" ht="27.95" customHeight="1" x14ac:dyDescent="0.15">
      <c r="A74" s="8" t="s">
        <v>0</v>
      </c>
      <c r="B74" s="9" t="s">
        <v>319</v>
      </c>
      <c r="C74" s="8" t="s">
        <v>86</v>
      </c>
      <c r="D74" s="9" t="s">
        <v>250</v>
      </c>
      <c r="E74" s="8" t="s">
        <v>93</v>
      </c>
      <c r="F74" s="9" t="s">
        <v>258</v>
      </c>
      <c r="G74" s="5" t="s">
        <v>96</v>
      </c>
      <c r="H74" s="6" t="s">
        <v>260</v>
      </c>
    </row>
    <row r="75" spans="1:8" ht="27.95" customHeight="1" x14ac:dyDescent="0.15">
      <c r="A75" s="8" t="s">
        <v>0</v>
      </c>
      <c r="B75" s="9" t="s">
        <v>319</v>
      </c>
      <c r="C75" s="8" t="s">
        <v>86</v>
      </c>
      <c r="D75" s="9" t="s">
        <v>250</v>
      </c>
      <c r="E75" s="8" t="s">
        <v>93</v>
      </c>
      <c r="F75" s="9" t="s">
        <v>258</v>
      </c>
      <c r="G75" s="5" t="s">
        <v>97</v>
      </c>
      <c r="H75" s="6" t="s">
        <v>324</v>
      </c>
    </row>
    <row r="76" spans="1:8" ht="27.95" customHeight="1" x14ac:dyDescent="0.15">
      <c r="A76" s="8" t="s">
        <v>0</v>
      </c>
      <c r="B76" s="9" t="s">
        <v>319</v>
      </c>
      <c r="C76" s="10" t="s">
        <v>86</v>
      </c>
      <c r="D76" s="11" t="s">
        <v>250</v>
      </c>
      <c r="E76" s="10" t="s">
        <v>93</v>
      </c>
      <c r="F76" s="11" t="s">
        <v>258</v>
      </c>
      <c r="G76" s="5" t="s">
        <v>98</v>
      </c>
      <c r="H76" s="6" t="s">
        <v>261</v>
      </c>
    </row>
    <row r="77" spans="1:8" ht="27.95" customHeight="1" x14ac:dyDescent="0.15">
      <c r="A77" s="8" t="s">
        <v>0</v>
      </c>
      <c r="B77" s="9" t="s">
        <v>319</v>
      </c>
      <c r="C77" s="3" t="s">
        <v>99</v>
      </c>
      <c r="D77" s="4" t="s">
        <v>325</v>
      </c>
      <c r="E77" s="3" t="s">
        <v>100</v>
      </c>
      <c r="F77" s="4" t="s">
        <v>262</v>
      </c>
      <c r="G77" s="5" t="s">
        <v>101</v>
      </c>
      <c r="H77" s="6" t="s">
        <v>263</v>
      </c>
    </row>
    <row r="78" spans="1:8" ht="27.95" customHeight="1" x14ac:dyDescent="0.15">
      <c r="A78" s="8" t="s">
        <v>0</v>
      </c>
      <c r="B78" s="9" t="s">
        <v>319</v>
      </c>
      <c r="C78" s="8" t="s">
        <v>99</v>
      </c>
      <c r="D78" s="9" t="s">
        <v>326</v>
      </c>
      <c r="E78" s="8" t="s">
        <v>100</v>
      </c>
      <c r="F78" s="9" t="s">
        <v>264</v>
      </c>
      <c r="G78" s="5" t="s">
        <v>102</v>
      </c>
      <c r="H78" s="6" t="s">
        <v>265</v>
      </c>
    </row>
    <row r="79" spans="1:8" ht="27.95" customHeight="1" x14ac:dyDescent="0.15">
      <c r="A79" s="8" t="s">
        <v>0</v>
      </c>
      <c r="B79" s="9" t="s">
        <v>319</v>
      </c>
      <c r="C79" s="8" t="s">
        <v>99</v>
      </c>
      <c r="D79" s="9" t="s">
        <v>326</v>
      </c>
      <c r="E79" s="8" t="s">
        <v>100</v>
      </c>
      <c r="F79" s="9" t="s">
        <v>264</v>
      </c>
      <c r="G79" s="5" t="s">
        <v>103</v>
      </c>
      <c r="H79" s="6" t="s">
        <v>266</v>
      </c>
    </row>
    <row r="80" spans="1:8" ht="27.95" customHeight="1" x14ac:dyDescent="0.15">
      <c r="A80" s="8" t="s">
        <v>0</v>
      </c>
      <c r="B80" s="9" t="s">
        <v>319</v>
      </c>
      <c r="C80" s="8" t="s">
        <v>99</v>
      </c>
      <c r="D80" s="9" t="s">
        <v>326</v>
      </c>
      <c r="E80" s="8" t="s">
        <v>100</v>
      </c>
      <c r="F80" s="9" t="s">
        <v>264</v>
      </c>
      <c r="G80" s="5" t="s">
        <v>104</v>
      </c>
      <c r="H80" s="6" t="s">
        <v>267</v>
      </c>
    </row>
    <row r="81" spans="1:8" ht="27.95" customHeight="1" x14ac:dyDescent="0.15">
      <c r="A81" s="8" t="s">
        <v>0</v>
      </c>
      <c r="B81" s="9" t="s">
        <v>319</v>
      </c>
      <c r="C81" s="8" t="s">
        <v>99</v>
      </c>
      <c r="D81" s="9" t="s">
        <v>326</v>
      </c>
      <c r="E81" s="8" t="s">
        <v>100</v>
      </c>
      <c r="F81" s="9" t="s">
        <v>264</v>
      </c>
      <c r="G81" s="5" t="s">
        <v>105</v>
      </c>
      <c r="H81" s="6" t="s">
        <v>268</v>
      </c>
    </row>
    <row r="82" spans="1:8" ht="27.95" customHeight="1" x14ac:dyDescent="0.15">
      <c r="A82" s="8" t="s">
        <v>0</v>
      </c>
      <c r="B82" s="9" t="s">
        <v>319</v>
      </c>
      <c r="C82" s="8" t="s">
        <v>99</v>
      </c>
      <c r="D82" s="9" t="s">
        <v>326</v>
      </c>
      <c r="E82" s="8" t="s">
        <v>100</v>
      </c>
      <c r="F82" s="9" t="s">
        <v>264</v>
      </c>
      <c r="G82" s="5" t="s">
        <v>106</v>
      </c>
      <c r="H82" s="6" t="s">
        <v>269</v>
      </c>
    </row>
    <row r="83" spans="1:8" ht="27.95" customHeight="1" x14ac:dyDescent="0.15">
      <c r="A83" s="8" t="s">
        <v>0</v>
      </c>
      <c r="B83" s="9" t="s">
        <v>319</v>
      </c>
      <c r="C83" s="8" t="s">
        <v>99</v>
      </c>
      <c r="D83" s="9" t="s">
        <v>326</v>
      </c>
      <c r="E83" s="10" t="s">
        <v>100</v>
      </c>
      <c r="F83" s="11" t="s">
        <v>264</v>
      </c>
      <c r="G83" s="5" t="s">
        <v>107</v>
      </c>
      <c r="H83" s="6" t="s">
        <v>270</v>
      </c>
    </row>
    <row r="84" spans="1:8" ht="27.95" customHeight="1" x14ac:dyDescent="0.15">
      <c r="A84" s="8" t="s">
        <v>0</v>
      </c>
      <c r="B84" s="9" t="s">
        <v>319</v>
      </c>
      <c r="C84" s="8" t="s">
        <v>99</v>
      </c>
      <c r="D84" s="9" t="s">
        <v>326</v>
      </c>
      <c r="E84" s="3" t="s">
        <v>108</v>
      </c>
      <c r="F84" s="4" t="s">
        <v>271</v>
      </c>
      <c r="G84" s="5" t="s">
        <v>109</v>
      </c>
      <c r="H84" s="6" t="s">
        <v>263</v>
      </c>
    </row>
    <row r="85" spans="1:8" ht="27.95" customHeight="1" x14ac:dyDescent="0.15">
      <c r="A85" s="8" t="s">
        <v>0</v>
      </c>
      <c r="B85" s="9" t="s">
        <v>319</v>
      </c>
      <c r="C85" s="8" t="s">
        <v>99</v>
      </c>
      <c r="D85" s="9" t="s">
        <v>326</v>
      </c>
      <c r="E85" s="8" t="s">
        <v>108</v>
      </c>
      <c r="F85" s="9" t="s">
        <v>272</v>
      </c>
      <c r="G85" s="5" t="s">
        <v>110</v>
      </c>
      <c r="H85" s="6" t="s">
        <v>273</v>
      </c>
    </row>
    <row r="86" spans="1:8" ht="27.95" customHeight="1" x14ac:dyDescent="0.15">
      <c r="A86" s="8" t="s">
        <v>0</v>
      </c>
      <c r="B86" s="9" t="s">
        <v>319</v>
      </c>
      <c r="C86" s="8" t="s">
        <v>99</v>
      </c>
      <c r="D86" s="9" t="s">
        <v>326</v>
      </c>
      <c r="E86" s="8" t="s">
        <v>108</v>
      </c>
      <c r="F86" s="9" t="s">
        <v>272</v>
      </c>
      <c r="G86" s="5" t="s">
        <v>111</v>
      </c>
      <c r="H86" s="6" t="s">
        <v>274</v>
      </c>
    </row>
    <row r="87" spans="1:8" ht="27.95" customHeight="1" x14ac:dyDescent="0.15">
      <c r="A87" s="8" t="s">
        <v>0</v>
      </c>
      <c r="B87" s="9" t="s">
        <v>319</v>
      </c>
      <c r="C87" s="8" t="s">
        <v>99</v>
      </c>
      <c r="D87" s="9" t="s">
        <v>326</v>
      </c>
      <c r="E87" s="8" t="s">
        <v>108</v>
      </c>
      <c r="F87" s="9" t="s">
        <v>272</v>
      </c>
      <c r="G87" s="5" t="s">
        <v>112</v>
      </c>
      <c r="H87" s="6" t="s">
        <v>275</v>
      </c>
    </row>
    <row r="88" spans="1:8" ht="27.95" customHeight="1" x14ac:dyDescent="0.15">
      <c r="A88" s="8" t="s">
        <v>0</v>
      </c>
      <c r="B88" s="9" t="s">
        <v>319</v>
      </c>
      <c r="C88" s="8" t="s">
        <v>99</v>
      </c>
      <c r="D88" s="9" t="s">
        <v>326</v>
      </c>
      <c r="E88" s="8" t="s">
        <v>108</v>
      </c>
      <c r="F88" s="9" t="s">
        <v>272</v>
      </c>
      <c r="G88" s="5" t="s">
        <v>113</v>
      </c>
      <c r="H88" s="6" t="s">
        <v>268</v>
      </c>
    </row>
    <row r="89" spans="1:8" ht="27.95" customHeight="1" x14ac:dyDescent="0.15">
      <c r="A89" s="8" t="s">
        <v>0</v>
      </c>
      <c r="B89" s="9" t="s">
        <v>319</v>
      </c>
      <c r="C89" s="8" t="s">
        <v>99</v>
      </c>
      <c r="D89" s="9" t="s">
        <v>326</v>
      </c>
      <c r="E89" s="8" t="s">
        <v>108</v>
      </c>
      <c r="F89" s="9" t="s">
        <v>272</v>
      </c>
      <c r="G89" s="5" t="s">
        <v>114</v>
      </c>
      <c r="H89" s="6" t="s">
        <v>276</v>
      </c>
    </row>
    <row r="90" spans="1:8" ht="27.95" customHeight="1" x14ac:dyDescent="0.15">
      <c r="A90" s="8" t="s">
        <v>0</v>
      </c>
      <c r="B90" s="9" t="s">
        <v>319</v>
      </c>
      <c r="C90" s="8" t="s">
        <v>99</v>
      </c>
      <c r="D90" s="9" t="s">
        <v>326</v>
      </c>
      <c r="E90" s="10" t="s">
        <v>108</v>
      </c>
      <c r="F90" s="11" t="s">
        <v>272</v>
      </c>
      <c r="G90" s="5" t="s">
        <v>115</v>
      </c>
      <c r="H90" s="6" t="s">
        <v>277</v>
      </c>
    </row>
    <row r="91" spans="1:8" ht="27.95" customHeight="1" x14ac:dyDescent="0.15">
      <c r="A91" s="8" t="s">
        <v>0</v>
      </c>
      <c r="B91" s="9" t="s">
        <v>319</v>
      </c>
      <c r="C91" s="8" t="s">
        <v>99</v>
      </c>
      <c r="D91" s="9" t="s">
        <v>326</v>
      </c>
      <c r="E91" s="3" t="s">
        <v>116</v>
      </c>
      <c r="F91" s="4" t="s">
        <v>327</v>
      </c>
      <c r="G91" s="5" t="s">
        <v>117</v>
      </c>
      <c r="H91" s="6" t="s">
        <v>278</v>
      </c>
    </row>
    <row r="92" spans="1:8" ht="27.95" customHeight="1" x14ac:dyDescent="0.15">
      <c r="A92" s="8" t="s">
        <v>0</v>
      </c>
      <c r="B92" s="9" t="s">
        <v>319</v>
      </c>
      <c r="C92" s="8" t="s">
        <v>99</v>
      </c>
      <c r="D92" s="9" t="s">
        <v>326</v>
      </c>
      <c r="E92" s="8" t="s">
        <v>116</v>
      </c>
      <c r="F92" s="9" t="s">
        <v>328</v>
      </c>
      <c r="G92" s="5" t="s">
        <v>118</v>
      </c>
      <c r="H92" s="6" t="s">
        <v>279</v>
      </c>
    </row>
    <row r="93" spans="1:8" ht="27.95" customHeight="1" x14ac:dyDescent="0.15">
      <c r="A93" s="8" t="s">
        <v>0</v>
      </c>
      <c r="B93" s="9" t="s">
        <v>319</v>
      </c>
      <c r="C93" s="8" t="s">
        <v>99</v>
      </c>
      <c r="D93" s="9" t="s">
        <v>326</v>
      </c>
      <c r="E93" s="8" t="s">
        <v>116</v>
      </c>
      <c r="F93" s="9" t="s">
        <v>328</v>
      </c>
      <c r="G93" s="5" t="s">
        <v>119</v>
      </c>
      <c r="H93" s="6" t="s">
        <v>280</v>
      </c>
    </row>
    <row r="94" spans="1:8" ht="27.95" customHeight="1" x14ac:dyDescent="0.15">
      <c r="A94" s="8" t="s">
        <v>0</v>
      </c>
      <c r="B94" s="9" t="s">
        <v>319</v>
      </c>
      <c r="C94" s="8" t="s">
        <v>99</v>
      </c>
      <c r="D94" s="9" t="s">
        <v>326</v>
      </c>
      <c r="E94" s="8" t="s">
        <v>116</v>
      </c>
      <c r="F94" s="9" t="s">
        <v>328</v>
      </c>
      <c r="G94" s="5" t="s">
        <v>120</v>
      </c>
      <c r="H94" s="6" t="s">
        <v>281</v>
      </c>
    </row>
    <row r="95" spans="1:8" ht="27.95" customHeight="1" x14ac:dyDescent="0.15">
      <c r="A95" s="8" t="s">
        <v>0</v>
      </c>
      <c r="B95" s="9" t="s">
        <v>319</v>
      </c>
      <c r="C95" s="8" t="s">
        <v>99</v>
      </c>
      <c r="D95" s="9" t="s">
        <v>326</v>
      </c>
      <c r="E95" s="10" t="s">
        <v>116</v>
      </c>
      <c r="F95" s="11" t="s">
        <v>328</v>
      </c>
      <c r="G95" s="5" t="s">
        <v>121</v>
      </c>
      <c r="H95" s="6" t="s">
        <v>282</v>
      </c>
    </row>
    <row r="96" spans="1:8" ht="27.95" customHeight="1" x14ac:dyDescent="0.15">
      <c r="A96" s="8" t="s">
        <v>0</v>
      </c>
      <c r="B96" s="9" t="s">
        <v>319</v>
      </c>
      <c r="C96" s="8" t="s">
        <v>99</v>
      </c>
      <c r="D96" s="9" t="s">
        <v>326</v>
      </c>
      <c r="E96" s="3" t="s">
        <v>122</v>
      </c>
      <c r="F96" s="4" t="s">
        <v>329</v>
      </c>
      <c r="G96" s="5" t="s">
        <v>123</v>
      </c>
      <c r="H96" s="6" t="s">
        <v>330</v>
      </c>
    </row>
    <row r="97" spans="1:8" ht="27.95" customHeight="1" x14ac:dyDescent="0.15">
      <c r="A97" s="8" t="s">
        <v>0</v>
      </c>
      <c r="B97" s="9" t="s">
        <v>319</v>
      </c>
      <c r="C97" s="8" t="s">
        <v>99</v>
      </c>
      <c r="D97" s="9" t="s">
        <v>326</v>
      </c>
      <c r="E97" s="8" t="s">
        <v>122</v>
      </c>
      <c r="F97" s="9" t="s">
        <v>331</v>
      </c>
      <c r="G97" s="5" t="s">
        <v>124</v>
      </c>
      <c r="H97" s="6" t="s">
        <v>332</v>
      </c>
    </row>
    <row r="98" spans="1:8" ht="27.95" customHeight="1" x14ac:dyDescent="0.15">
      <c r="A98" s="8" t="s">
        <v>0</v>
      </c>
      <c r="B98" s="9" t="s">
        <v>319</v>
      </c>
      <c r="C98" s="10" t="s">
        <v>99</v>
      </c>
      <c r="D98" s="11" t="s">
        <v>326</v>
      </c>
      <c r="E98" s="10" t="s">
        <v>122</v>
      </c>
      <c r="F98" s="11" t="s">
        <v>331</v>
      </c>
      <c r="G98" s="5" t="s">
        <v>125</v>
      </c>
      <c r="H98" s="6" t="s">
        <v>283</v>
      </c>
    </row>
    <row r="99" spans="1:8" ht="27.95" customHeight="1" x14ac:dyDescent="0.15">
      <c r="A99" s="8" t="s">
        <v>0</v>
      </c>
      <c r="B99" s="9" t="s">
        <v>319</v>
      </c>
      <c r="C99" s="3" t="s">
        <v>126</v>
      </c>
      <c r="D99" s="4" t="s">
        <v>284</v>
      </c>
      <c r="E99" s="3" t="s">
        <v>127</v>
      </c>
      <c r="F99" s="4" t="s">
        <v>285</v>
      </c>
      <c r="G99" s="5" t="s">
        <v>128</v>
      </c>
      <c r="H99" s="6" t="s">
        <v>286</v>
      </c>
    </row>
    <row r="100" spans="1:8" ht="27.95" customHeight="1" x14ac:dyDescent="0.15">
      <c r="A100" s="8" t="s">
        <v>0</v>
      </c>
      <c r="B100" s="9" t="s">
        <v>319</v>
      </c>
      <c r="C100" s="8" t="s">
        <v>126</v>
      </c>
      <c r="D100" s="9" t="s">
        <v>287</v>
      </c>
      <c r="E100" s="8" t="s">
        <v>127</v>
      </c>
      <c r="F100" s="9" t="s">
        <v>288</v>
      </c>
      <c r="G100" s="5" t="s">
        <v>129</v>
      </c>
      <c r="H100" s="6" t="s">
        <v>289</v>
      </c>
    </row>
    <row r="101" spans="1:8" ht="27.95" customHeight="1" x14ac:dyDescent="0.15">
      <c r="A101" s="8" t="s">
        <v>0</v>
      </c>
      <c r="B101" s="9" t="s">
        <v>319</v>
      </c>
      <c r="C101" s="8" t="s">
        <v>126</v>
      </c>
      <c r="D101" s="9" t="s">
        <v>287</v>
      </c>
      <c r="E101" s="10" t="s">
        <v>127</v>
      </c>
      <c r="F101" s="11" t="s">
        <v>288</v>
      </c>
      <c r="G101" s="5" t="s">
        <v>130</v>
      </c>
      <c r="H101" s="6" t="s">
        <v>290</v>
      </c>
    </row>
    <row r="102" spans="1:8" ht="27.95" customHeight="1" x14ac:dyDescent="0.15">
      <c r="A102" s="8" t="s">
        <v>0</v>
      </c>
      <c r="B102" s="9" t="s">
        <v>319</v>
      </c>
      <c r="C102" s="8" t="s">
        <v>126</v>
      </c>
      <c r="D102" s="9" t="s">
        <v>287</v>
      </c>
      <c r="E102" s="3" t="s">
        <v>131</v>
      </c>
      <c r="F102" s="4" t="s">
        <v>291</v>
      </c>
      <c r="G102" s="5" t="s">
        <v>132</v>
      </c>
      <c r="H102" s="6" t="s">
        <v>292</v>
      </c>
    </row>
    <row r="103" spans="1:8" ht="27.95" customHeight="1" x14ac:dyDescent="0.15">
      <c r="A103" s="8" t="s">
        <v>0</v>
      </c>
      <c r="B103" s="9" t="s">
        <v>319</v>
      </c>
      <c r="C103" s="8" t="s">
        <v>126</v>
      </c>
      <c r="D103" s="9" t="s">
        <v>287</v>
      </c>
      <c r="E103" s="8" t="s">
        <v>131</v>
      </c>
      <c r="F103" s="9" t="s">
        <v>293</v>
      </c>
      <c r="G103" s="5" t="s">
        <v>133</v>
      </c>
      <c r="H103" s="6" t="s">
        <v>294</v>
      </c>
    </row>
    <row r="104" spans="1:8" ht="27.95" customHeight="1" x14ac:dyDescent="0.15">
      <c r="A104" s="8" t="s">
        <v>0</v>
      </c>
      <c r="B104" s="9" t="s">
        <v>319</v>
      </c>
      <c r="C104" s="10" t="s">
        <v>126</v>
      </c>
      <c r="D104" s="11" t="s">
        <v>287</v>
      </c>
      <c r="E104" s="10" t="s">
        <v>131</v>
      </c>
      <c r="F104" s="11" t="s">
        <v>293</v>
      </c>
      <c r="G104" s="5" t="s">
        <v>134</v>
      </c>
      <c r="H104" s="6" t="s">
        <v>295</v>
      </c>
    </row>
    <row r="105" spans="1:8" ht="27.95" customHeight="1" x14ac:dyDescent="0.15">
      <c r="A105" s="8" t="s">
        <v>0</v>
      </c>
      <c r="B105" s="9" t="s">
        <v>319</v>
      </c>
      <c r="C105" s="3" t="s">
        <v>135</v>
      </c>
      <c r="D105" s="4" t="s">
        <v>296</v>
      </c>
      <c r="E105" s="3" t="s">
        <v>136</v>
      </c>
      <c r="F105" s="4" t="s">
        <v>297</v>
      </c>
      <c r="G105" s="5" t="s">
        <v>137</v>
      </c>
      <c r="H105" s="6" t="s">
        <v>298</v>
      </c>
    </row>
    <row r="106" spans="1:8" ht="27.95" customHeight="1" x14ac:dyDescent="0.15">
      <c r="A106" s="8" t="s">
        <v>0</v>
      </c>
      <c r="B106" s="9" t="s">
        <v>319</v>
      </c>
      <c r="C106" s="8" t="s">
        <v>135</v>
      </c>
      <c r="D106" s="9" t="s">
        <v>299</v>
      </c>
      <c r="E106" s="8" t="s">
        <v>136</v>
      </c>
      <c r="F106" s="9" t="s">
        <v>300</v>
      </c>
      <c r="G106" s="5" t="s">
        <v>138</v>
      </c>
      <c r="H106" s="6" t="s">
        <v>301</v>
      </c>
    </row>
    <row r="107" spans="1:8" ht="27.95" customHeight="1" x14ac:dyDescent="0.15">
      <c r="A107" s="8" t="s">
        <v>0</v>
      </c>
      <c r="B107" s="9" t="s">
        <v>319</v>
      </c>
      <c r="C107" s="8" t="s">
        <v>135</v>
      </c>
      <c r="D107" s="9" t="s">
        <v>299</v>
      </c>
      <c r="E107" s="10" t="s">
        <v>136</v>
      </c>
      <c r="F107" s="11" t="s">
        <v>300</v>
      </c>
      <c r="G107" s="5" t="s">
        <v>139</v>
      </c>
      <c r="H107" s="6" t="s">
        <v>302</v>
      </c>
    </row>
    <row r="108" spans="1:8" ht="27.95" customHeight="1" x14ac:dyDescent="0.15">
      <c r="A108" s="8" t="s">
        <v>0</v>
      </c>
      <c r="B108" s="9" t="s">
        <v>319</v>
      </c>
      <c r="C108" s="8" t="s">
        <v>135</v>
      </c>
      <c r="D108" s="9" t="s">
        <v>299</v>
      </c>
      <c r="E108" s="3" t="s">
        <v>140</v>
      </c>
      <c r="F108" s="4" t="s">
        <v>303</v>
      </c>
      <c r="G108" s="5" t="s">
        <v>141</v>
      </c>
      <c r="H108" s="6" t="s">
        <v>304</v>
      </c>
    </row>
    <row r="109" spans="1:8" ht="27.95" customHeight="1" x14ac:dyDescent="0.15">
      <c r="A109" s="8" t="s">
        <v>0</v>
      </c>
      <c r="B109" s="9" t="s">
        <v>319</v>
      </c>
      <c r="C109" s="8" t="s">
        <v>135</v>
      </c>
      <c r="D109" s="9" t="s">
        <v>299</v>
      </c>
      <c r="E109" s="8" t="s">
        <v>140</v>
      </c>
      <c r="F109" s="9" t="s">
        <v>305</v>
      </c>
      <c r="G109" s="5" t="s">
        <v>142</v>
      </c>
      <c r="H109" s="6" t="s">
        <v>306</v>
      </c>
    </row>
    <row r="110" spans="1:8" ht="27.95" customHeight="1" x14ac:dyDescent="0.15">
      <c r="A110" s="8" t="s">
        <v>0</v>
      </c>
      <c r="B110" s="9" t="s">
        <v>319</v>
      </c>
      <c r="C110" s="8" t="s">
        <v>135</v>
      </c>
      <c r="D110" s="9" t="s">
        <v>299</v>
      </c>
      <c r="E110" s="8" t="s">
        <v>140</v>
      </c>
      <c r="F110" s="9" t="s">
        <v>305</v>
      </c>
      <c r="G110" s="5" t="s">
        <v>143</v>
      </c>
      <c r="H110" s="6" t="s">
        <v>307</v>
      </c>
    </row>
    <row r="111" spans="1:8" ht="27.95" customHeight="1" x14ac:dyDescent="0.15">
      <c r="A111" s="8" t="s">
        <v>0</v>
      </c>
      <c r="B111" s="9" t="s">
        <v>319</v>
      </c>
      <c r="C111" s="8" t="s">
        <v>135</v>
      </c>
      <c r="D111" s="9" t="s">
        <v>299</v>
      </c>
      <c r="E111" s="8" t="s">
        <v>140</v>
      </c>
      <c r="F111" s="9" t="s">
        <v>305</v>
      </c>
      <c r="G111" s="5" t="s">
        <v>144</v>
      </c>
      <c r="H111" s="6" t="s">
        <v>308</v>
      </c>
    </row>
    <row r="112" spans="1:8" ht="27.95" customHeight="1" x14ac:dyDescent="0.15">
      <c r="A112" s="10" t="s">
        <v>0</v>
      </c>
      <c r="B112" s="11" t="s">
        <v>319</v>
      </c>
      <c r="C112" s="10" t="s">
        <v>135</v>
      </c>
      <c r="D112" s="11" t="s">
        <v>299</v>
      </c>
      <c r="E112" s="10" t="s">
        <v>140</v>
      </c>
      <c r="F112" s="11" t="s">
        <v>305</v>
      </c>
      <c r="G112" s="5" t="s">
        <v>145</v>
      </c>
      <c r="H112" s="6" t="s">
        <v>309</v>
      </c>
    </row>
  </sheetData>
  <phoneticPr fontId="2"/>
  <pageMargins left="0.43307086614173229" right="0.35433070866141736" top="0.55118110236220474" bottom="0.62992125984251968" header="0.31496062992125984" footer="0.31496062992125984"/>
  <pageSetup paperSize="8" scale="55" fitToHeight="0" orientation="portrait" r:id="rId1"/>
  <headerFooter>
    <oddHeader>&amp;L&amp;F/&amp;A</oddHeader>
    <oddFooter>&amp;L&amp;P/&amp;N
&amp;F/&amp;A&amp;CCopyright © 2018 IPA All Rights Reserve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タスク一覧 </vt:lpstr>
      <vt:lpstr>'タスク一覧 '!_FilterDatabas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6-17T06:51:15Z</dcterms:created>
  <dcterms:modified xsi:type="dcterms:W3CDTF">2018-08-10T07:20:24Z</dcterms:modified>
</cp:coreProperties>
</file>